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1" documentId="8_{4FDEA2E7-A1B9-46D4-BB36-3EB596A67993}" xr6:coauthVersionLast="47" xr6:coauthVersionMax="47" xr10:uidLastSave="{AC014157-1084-4A04-BBFF-352D7759931C}"/>
  <bookViews>
    <workbookView xWindow="-28920" yWindow="-120" windowWidth="29040" windowHeight="15525" xr2:uid="{876DB51C-FC7A-461E-B85C-1DC842CCE10C}"/>
  </bookViews>
  <sheets>
    <sheet name="Contents" sheetId="57" r:id="rId1"/>
    <sheet name="Figure 2.1" sheetId="16" r:id="rId2"/>
    <sheet name="Figure 2.2" sheetId="40" r:id="rId3"/>
    <sheet name="Figure 2.3" sheetId="20" r:id="rId4"/>
    <sheet name="Figure 2.4" sheetId="65" r:id="rId5"/>
    <sheet name="Figure 2.5" sheetId="68" r:id="rId6"/>
    <sheet name="Figure 2.6" sheetId="66" r:id="rId7"/>
    <sheet name="Figure 2.7" sheetId="67" r:id="rId8"/>
    <sheet name="Figure 2.8" sheetId="69" r:id="rId9"/>
    <sheet name="Figure 2.9" sheetId="70" r:id="rId10"/>
    <sheet name="Figure 2.10" sheetId="71" r:id="rId11"/>
    <sheet name="Figure 2.11" sheetId="72" r:id="rId12"/>
    <sheet name="Figure 2.12" sheetId="73" r:id="rId13"/>
    <sheet name="Figure 2.13" sheetId="74" r:id="rId14"/>
    <sheet name="Figure 2.14" sheetId="76" r:id="rId15"/>
    <sheet name="Figure 2.15" sheetId="78" r:id="rId16"/>
    <sheet name="Figure 2.16" sheetId="81" r:id="rId17"/>
    <sheet name="Figure 2.17" sheetId="82" r:id="rId18"/>
    <sheet name="Figure 2.18" sheetId="83" r:id="rId19"/>
    <sheet name="Figure 2.19" sheetId="79" r:id="rId20"/>
    <sheet name="Figure 2.20" sheetId="84" r:id="rId21"/>
    <sheet name="Figure 2.21" sheetId="85" r:id="rId22"/>
    <sheet name="Figure 2.22" sheetId="86" r:id="rId23"/>
    <sheet name="Figure 2.23" sheetId="88" r:id="rId24"/>
    <sheet name="Figure 2.24" sheetId="89" r:id="rId25"/>
    <sheet name="Figure 2.25" sheetId="90" r:id="rId26"/>
  </sheets>
  <definedNames>
    <definedName name="abba" localSheetId="0" hidden="1">{"Ownership",#N/A,FALSE,"Ownership";"Contents",#N/A,FALSE,"Contents"}</definedName>
    <definedName name="abba" localSheetId="1" hidden="1">{"Ownership",#N/A,FALSE,"Ownership";"Contents",#N/A,FALSE,"Contents"}</definedName>
    <definedName name="abba" localSheetId="10" hidden="1">{"Ownership",#N/A,FALSE,"Ownership";"Contents",#N/A,FALSE,"Contents"}</definedName>
    <definedName name="abba" localSheetId="11" hidden="1">{"Ownership",#N/A,FALSE,"Ownership";"Contents",#N/A,FALSE,"Contents"}</definedName>
    <definedName name="abba" localSheetId="12" hidden="1">{"Ownership",#N/A,FALSE,"Ownership";"Contents",#N/A,FALSE,"Contents"}</definedName>
    <definedName name="abba" localSheetId="13" hidden="1">{"Ownership",#N/A,FALSE,"Ownership";"Contents",#N/A,FALSE,"Contents"}</definedName>
    <definedName name="abba" localSheetId="14" hidden="1">{"Ownership",#N/A,FALSE,"Ownership";"Contents",#N/A,FALSE,"Contents"}</definedName>
    <definedName name="abba" localSheetId="15" hidden="1">{"Ownership",#N/A,FALSE,"Ownership";"Contents",#N/A,FALSE,"Contents"}</definedName>
    <definedName name="abba" localSheetId="16" hidden="1">{"Ownership",#N/A,FALSE,"Ownership";"Contents",#N/A,FALSE,"Contents"}</definedName>
    <definedName name="abba" localSheetId="17" hidden="1">{"Ownership",#N/A,FALSE,"Ownership";"Contents",#N/A,FALSE,"Contents"}</definedName>
    <definedName name="abba" localSheetId="18" hidden="1">{"Ownership",#N/A,FALSE,"Ownership";"Contents",#N/A,FALSE,"Contents"}</definedName>
    <definedName name="abba" localSheetId="19" hidden="1">{"Ownership",#N/A,FALSE,"Ownership";"Contents",#N/A,FALSE,"Contents"}</definedName>
    <definedName name="abba" localSheetId="20" hidden="1">{"Ownership",#N/A,FALSE,"Ownership";"Contents",#N/A,FALSE,"Contents"}</definedName>
    <definedName name="abba" localSheetId="21" hidden="1">{"Ownership",#N/A,FALSE,"Ownership";"Contents",#N/A,FALSE,"Contents"}</definedName>
    <definedName name="abba" localSheetId="22" hidden="1">{"Ownership",#N/A,FALSE,"Ownership";"Contents",#N/A,FALSE,"Contents"}</definedName>
    <definedName name="abba" localSheetId="23" hidden="1">{"Ownership",#N/A,FALSE,"Ownership";"Contents",#N/A,FALSE,"Contents"}</definedName>
    <definedName name="abba" localSheetId="24" hidden="1">{"Ownership",#N/A,FALSE,"Ownership";"Contents",#N/A,FALSE,"Contents"}</definedName>
    <definedName name="abba" localSheetId="25"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1" hidden="1">{"Ownership",#N/A,FALSE,"Ownership";"Contents",#N/A,FALSE,"Contents"}</definedName>
    <definedName name="LAN" localSheetId="10" hidden="1">{"Ownership",#N/A,FALSE,"Ownership";"Contents",#N/A,FALSE,"Contents"}</definedName>
    <definedName name="LAN" localSheetId="11" hidden="1">{"Ownership",#N/A,FALSE,"Ownership";"Contents",#N/A,FALSE,"Contents"}</definedName>
    <definedName name="LAN" localSheetId="12" hidden="1">{"Ownership",#N/A,FALSE,"Ownership";"Contents",#N/A,FALSE,"Contents"}</definedName>
    <definedName name="LAN" localSheetId="13" hidden="1">{"Ownership",#N/A,FALSE,"Ownership";"Contents",#N/A,FALSE,"Contents"}</definedName>
    <definedName name="LAN" localSheetId="14" hidden="1">{"Ownership",#N/A,FALSE,"Ownership";"Contents",#N/A,FALSE,"Contents"}</definedName>
    <definedName name="LAN" localSheetId="15" hidden="1">{"Ownership",#N/A,FALSE,"Ownership";"Contents",#N/A,FALSE,"Contents"}</definedName>
    <definedName name="LAN" localSheetId="16" hidden="1">{"Ownership",#N/A,FALSE,"Ownership";"Contents",#N/A,FALSE,"Contents"}</definedName>
    <definedName name="LAN" localSheetId="17" hidden="1">{"Ownership",#N/A,FALSE,"Ownership";"Contents",#N/A,FALSE,"Contents"}</definedName>
    <definedName name="LAN" localSheetId="18" hidden="1">{"Ownership",#N/A,FALSE,"Ownership";"Contents",#N/A,FALSE,"Contents"}</definedName>
    <definedName name="LAN" localSheetId="19" hidden="1">{"Ownership",#N/A,FALSE,"Ownership";"Contents",#N/A,FALSE,"Contents"}</definedName>
    <definedName name="LAN" localSheetId="20" hidden="1">{"Ownership",#N/A,FALSE,"Ownership";"Contents",#N/A,FALSE,"Contents"}</definedName>
    <definedName name="LAN" localSheetId="21" hidden="1">{"Ownership",#N/A,FALSE,"Ownership";"Contents",#N/A,FALSE,"Contents"}</definedName>
    <definedName name="LAN" localSheetId="22" hidden="1">{"Ownership",#N/A,FALSE,"Ownership";"Contents",#N/A,FALSE,"Contents"}</definedName>
    <definedName name="LAN" localSheetId="23" hidden="1">{"Ownership",#N/A,FALSE,"Ownership";"Contents",#N/A,FALSE,"Contents"}</definedName>
    <definedName name="LAN" localSheetId="24" hidden="1">{"Ownership",#N/A,FALSE,"Ownership";"Contents",#N/A,FALSE,"Contents"}</definedName>
    <definedName name="LAN" localSheetId="25"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teest" localSheetId="0" hidden="1">{"Ownership",#N/A,FALSE,"Ownership";"Contents",#N/A,FALSE,"Contents"}</definedName>
    <definedName name="teest" localSheetId="1" hidden="1">{"Ownership",#N/A,FALSE,"Ownership";"Contents",#N/A,FALSE,"Contents"}</definedName>
    <definedName name="teest" localSheetId="10" hidden="1">{"Ownership",#N/A,FALSE,"Ownership";"Contents",#N/A,FALSE,"Contents"}</definedName>
    <definedName name="teest" localSheetId="11" hidden="1">{"Ownership",#N/A,FALSE,"Ownership";"Contents",#N/A,FALSE,"Contents"}</definedName>
    <definedName name="teest" localSheetId="12" hidden="1">{"Ownership",#N/A,FALSE,"Ownership";"Contents",#N/A,FALSE,"Contents"}</definedName>
    <definedName name="teest" localSheetId="13" hidden="1">{"Ownership",#N/A,FALSE,"Ownership";"Contents",#N/A,FALSE,"Contents"}</definedName>
    <definedName name="teest" localSheetId="14" hidden="1">{"Ownership",#N/A,FALSE,"Ownership";"Contents",#N/A,FALSE,"Contents"}</definedName>
    <definedName name="teest" localSheetId="15" hidden="1">{"Ownership",#N/A,FALSE,"Ownership";"Contents",#N/A,FALSE,"Contents"}</definedName>
    <definedName name="teest" localSheetId="16" hidden="1">{"Ownership",#N/A,FALSE,"Ownership";"Contents",#N/A,FALSE,"Contents"}</definedName>
    <definedName name="teest" localSheetId="17" hidden="1">{"Ownership",#N/A,FALSE,"Ownership";"Contents",#N/A,FALSE,"Contents"}</definedName>
    <definedName name="teest" localSheetId="18" hidden="1">{"Ownership",#N/A,FALSE,"Ownership";"Contents",#N/A,FALSE,"Contents"}</definedName>
    <definedName name="teest" localSheetId="19" hidden="1">{"Ownership",#N/A,FALSE,"Ownership";"Contents",#N/A,FALSE,"Contents"}</definedName>
    <definedName name="teest" localSheetId="20" hidden="1">{"Ownership",#N/A,FALSE,"Ownership";"Contents",#N/A,FALSE,"Contents"}</definedName>
    <definedName name="teest" localSheetId="21" hidden="1">{"Ownership",#N/A,FALSE,"Ownership";"Contents",#N/A,FALSE,"Contents"}</definedName>
    <definedName name="teest" localSheetId="22" hidden="1">{"Ownership",#N/A,FALSE,"Ownership";"Contents",#N/A,FALSE,"Contents"}</definedName>
    <definedName name="teest" localSheetId="23" hidden="1">{"Ownership",#N/A,FALSE,"Ownership";"Contents",#N/A,FALSE,"Contents"}</definedName>
    <definedName name="teest" localSheetId="24" hidden="1">{"Ownership",#N/A,FALSE,"Ownership";"Contents",#N/A,FALSE,"Contents"}</definedName>
    <definedName name="teest" localSheetId="25"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1" hidden="1">{"Ownership",#N/A,FALSE,"Ownership";"Contents",#N/A,FALSE,"Contents"}</definedName>
    <definedName name="test" localSheetId="10" hidden="1">{"Ownership",#N/A,FALSE,"Ownership";"Contents",#N/A,FALSE,"Contents"}</definedName>
    <definedName name="test" localSheetId="11" hidden="1">{"Ownership",#N/A,FALSE,"Ownership";"Contents",#N/A,FALSE,"Contents"}</definedName>
    <definedName name="test" localSheetId="12" hidden="1">{"Ownership",#N/A,FALSE,"Ownership";"Contents",#N/A,FALSE,"Contents"}</definedName>
    <definedName name="test" localSheetId="13" hidden="1">{"Ownership",#N/A,FALSE,"Ownership";"Contents",#N/A,FALSE,"Contents"}</definedName>
    <definedName name="test" localSheetId="14" hidden="1">{"Ownership",#N/A,FALSE,"Ownership";"Contents",#N/A,FALSE,"Contents"}</definedName>
    <definedName name="test" localSheetId="15" hidden="1">{"Ownership",#N/A,FALSE,"Ownership";"Contents",#N/A,FALSE,"Contents"}</definedName>
    <definedName name="test" localSheetId="16" hidden="1">{"Ownership",#N/A,FALSE,"Ownership";"Contents",#N/A,FALSE,"Contents"}</definedName>
    <definedName name="test" localSheetId="17" hidden="1">{"Ownership",#N/A,FALSE,"Ownership";"Contents",#N/A,FALSE,"Contents"}</definedName>
    <definedName name="test" localSheetId="18" hidden="1">{"Ownership",#N/A,FALSE,"Ownership";"Contents",#N/A,FALSE,"Contents"}</definedName>
    <definedName name="test" localSheetId="19" hidden="1">{"Ownership",#N/A,FALSE,"Ownership";"Contents",#N/A,FALSE,"Contents"}</definedName>
    <definedName name="test" localSheetId="20" hidden="1">{"Ownership",#N/A,FALSE,"Ownership";"Contents",#N/A,FALSE,"Contents"}</definedName>
    <definedName name="test" localSheetId="21" hidden="1">{"Ownership",#N/A,FALSE,"Ownership";"Contents",#N/A,FALSE,"Contents"}</definedName>
    <definedName name="test" localSheetId="22" hidden="1">{"Ownership",#N/A,FALSE,"Ownership";"Contents",#N/A,FALSE,"Contents"}</definedName>
    <definedName name="test" localSheetId="23" hidden="1">{"Ownership",#N/A,FALSE,"Ownership";"Contents",#N/A,FALSE,"Contents"}</definedName>
    <definedName name="test" localSheetId="24" hidden="1">{"Ownership",#N/A,FALSE,"Ownership";"Contents",#N/A,FALSE,"Contents"}</definedName>
    <definedName name="test" localSheetId="25"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localSheetId="1" hidden="1">{"Ownership",#N/A,FALSE,"Ownership";"Contents",#N/A,FALSE,"Contents"}</definedName>
    <definedName name="wrn.App._.Custodians." localSheetId="10" hidden="1">{"Ownership",#N/A,FALSE,"Ownership";"Contents",#N/A,FALSE,"Contents"}</definedName>
    <definedName name="wrn.App._.Custodians." localSheetId="11" hidden="1">{"Ownership",#N/A,FALSE,"Ownership";"Contents",#N/A,FALSE,"Contents"}</definedName>
    <definedName name="wrn.App._.Custodians." localSheetId="12" hidden="1">{"Ownership",#N/A,FALSE,"Ownership";"Contents",#N/A,FALSE,"Contents"}</definedName>
    <definedName name="wrn.App._.Custodians." localSheetId="13" hidden="1">{"Ownership",#N/A,FALSE,"Ownership";"Contents",#N/A,FALSE,"Contents"}</definedName>
    <definedName name="wrn.App._.Custodians." localSheetId="14" hidden="1">{"Ownership",#N/A,FALSE,"Ownership";"Contents",#N/A,FALSE,"Contents"}</definedName>
    <definedName name="wrn.App._.Custodians." localSheetId="15" hidden="1">{"Ownership",#N/A,FALSE,"Ownership";"Contents",#N/A,FALSE,"Contents"}</definedName>
    <definedName name="wrn.App._.Custodians." localSheetId="16" hidden="1">{"Ownership",#N/A,FALSE,"Ownership";"Contents",#N/A,FALSE,"Contents"}</definedName>
    <definedName name="wrn.App._.Custodians." localSheetId="17" hidden="1">{"Ownership",#N/A,FALSE,"Ownership";"Contents",#N/A,FALSE,"Contents"}</definedName>
    <definedName name="wrn.App._.Custodians." localSheetId="18" hidden="1">{"Ownership",#N/A,FALSE,"Ownership";"Contents",#N/A,FALSE,"Contents"}</definedName>
    <definedName name="wrn.App._.Custodians." localSheetId="19" hidden="1">{"Ownership",#N/A,FALSE,"Ownership";"Contents",#N/A,FALSE,"Contents"}</definedName>
    <definedName name="wrn.App._.Custodians." localSheetId="20" hidden="1">{"Ownership",#N/A,FALSE,"Ownership";"Contents",#N/A,FALSE,"Contents"}</definedName>
    <definedName name="wrn.App._.Custodians." localSheetId="21" hidden="1">{"Ownership",#N/A,FALSE,"Ownership";"Contents",#N/A,FALSE,"Contents"}</definedName>
    <definedName name="wrn.App._.Custodians." localSheetId="22" hidden="1">{"Ownership",#N/A,FALSE,"Ownership";"Contents",#N/A,FALSE,"Contents"}</definedName>
    <definedName name="wrn.App._.Custodians." localSheetId="23" hidden="1">{"Ownership",#N/A,FALSE,"Ownership";"Contents",#N/A,FALSE,"Contents"}</definedName>
    <definedName name="wrn.App._.Custodians." localSheetId="24" hidden="1">{"Ownership",#N/A,FALSE,"Ownership";"Contents",#N/A,FALSE,"Contents"}</definedName>
    <definedName name="wrn.App._.Custodians." localSheetId="25"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0" i="57" l="1"/>
  <c r="A19" i="57"/>
  <c r="A18" i="57"/>
  <c r="A33" i="57" l="1"/>
  <c r="A32" i="57"/>
  <c r="A31" i="57"/>
  <c r="A30" i="57"/>
  <c r="A29" i="57"/>
  <c r="A28" i="57"/>
  <c r="A26" i="57"/>
  <c r="A24" i="57"/>
  <c r="A23" i="57"/>
  <c r="A22" i="57"/>
  <c r="A17" i="57"/>
  <c r="A16" i="57"/>
  <c r="A38" i="57"/>
  <c r="A37" i="57"/>
  <c r="A36" i="57"/>
  <c r="A35" i="57"/>
  <c r="A34" i="57"/>
  <c r="A27" i="57"/>
  <c r="A25" i="57"/>
  <c r="A21" i="57"/>
  <c r="A15" i="57"/>
  <c r="A14" i="57"/>
</calcChain>
</file>

<file path=xl/sharedStrings.xml><?xml version="1.0" encoding="utf-8"?>
<sst xmlns="http://schemas.openxmlformats.org/spreadsheetml/2006/main" count="820" uniqueCount="211">
  <si>
    <t>Other</t>
  </si>
  <si>
    <t>NSW</t>
  </si>
  <si>
    <t xml:space="preserve">Week beginning </t>
  </si>
  <si>
    <t>Queensland</t>
  </si>
  <si>
    <t>Victoria</t>
  </si>
  <si>
    <t>South Australia</t>
  </si>
  <si>
    <t>Tasmania</t>
  </si>
  <si>
    <t>Key Statistics</t>
  </si>
  <si>
    <t>National maximum demand</t>
  </si>
  <si>
    <t>MW</t>
  </si>
  <si>
    <t>Total electricity consumption</t>
  </si>
  <si>
    <t>TWh</t>
  </si>
  <si>
    <t>Turnover</t>
  </si>
  <si>
    <t>$ billions</t>
  </si>
  <si>
    <t>Number of customers</t>
  </si>
  <si>
    <t>millions</t>
  </si>
  <si>
    <t>Number of large generating units</t>
  </si>
  <si>
    <t>Installed capacity (including rooftop solar)</t>
  </si>
  <si>
    <t>Emissions</t>
  </si>
  <si>
    <t>Unit of Measurement</t>
  </si>
  <si>
    <t>NA</t>
  </si>
  <si>
    <r>
      <t>(Mt CO</t>
    </r>
    <r>
      <rPr>
        <sz val="8"/>
        <color theme="1"/>
        <rFont val="Subscript"/>
      </rPr>
      <t>2</t>
    </r>
    <r>
      <rPr>
        <sz val="11"/>
        <color theme="1"/>
        <rFont val="Calibri"/>
        <family val="2"/>
        <scheme val="minor"/>
      </rPr>
      <t>-e)</t>
    </r>
  </si>
  <si>
    <t>2021–22</t>
  </si>
  <si>
    <t>2022–23</t>
  </si>
  <si>
    <t>January</t>
  </si>
  <si>
    <t>February</t>
  </si>
  <si>
    <t>March</t>
  </si>
  <si>
    <t>April</t>
  </si>
  <si>
    <t>May</t>
  </si>
  <si>
    <t>June</t>
  </si>
  <si>
    <t>July</t>
  </si>
  <si>
    <t>August</t>
  </si>
  <si>
    <t>September</t>
  </si>
  <si>
    <t>October</t>
  </si>
  <si>
    <t>November</t>
  </si>
  <si>
    <t>December</t>
  </si>
  <si>
    <t>Month</t>
  </si>
  <si>
    <t>East coast gas markets (RHS)</t>
  </si>
  <si>
    <t>ACCC gas netback</t>
  </si>
  <si>
    <t>Calendar Year</t>
  </si>
  <si>
    <t>NEM</t>
  </si>
  <si>
    <t>OTC</t>
  </si>
  <si>
    <t>ASX</t>
  </si>
  <si>
    <t>OTC
forecast</t>
  </si>
  <si>
    <t>OTC liquidity 
ratio (RHS)</t>
  </si>
  <si>
    <t>ASX liquidity
ratio (RHS)</t>
  </si>
  <si>
    <t>Financial year</t>
  </si>
  <si>
    <t>2011–12</t>
  </si>
  <si>
    <t>2012–13</t>
  </si>
  <si>
    <t>2013–14</t>
  </si>
  <si>
    <t>2014–15</t>
  </si>
  <si>
    <t>2015–16</t>
  </si>
  <si>
    <t>2016–17</t>
  </si>
  <si>
    <t>2017–18</t>
  </si>
  <si>
    <t>2018–19</t>
  </si>
  <si>
    <t>2019–20</t>
  </si>
  <si>
    <t>2020–21</t>
  </si>
  <si>
    <t>Cap</t>
  </si>
  <si>
    <t>Peak</t>
  </si>
  <si>
    <t>Average rate option</t>
  </si>
  <si>
    <t>Swaption</t>
  </si>
  <si>
    <t>New South Wales final prices</t>
  </si>
  <si>
    <t>Queensland final prices</t>
  </si>
  <si>
    <t>South Australia final prices</t>
  </si>
  <si>
    <t>Victoria final prices</t>
  </si>
  <si>
    <t>Year</t>
  </si>
  <si>
    <t>2000–01</t>
  </si>
  <si>
    <t>2001–02</t>
  </si>
  <si>
    <t>2002–03</t>
  </si>
  <si>
    <t>2003–04</t>
  </si>
  <si>
    <t>2004–05</t>
  </si>
  <si>
    <t>2006–07</t>
  </si>
  <si>
    <t>2005–06</t>
  </si>
  <si>
    <t>2007–08</t>
  </si>
  <si>
    <t>2008–09</t>
  </si>
  <si>
    <t>2009–10</t>
  </si>
  <si>
    <t>2010–11</t>
  </si>
  <si>
    <t>Battery</t>
  </si>
  <si>
    <t>Brown coal</t>
  </si>
  <si>
    <t>Hydro</t>
  </si>
  <si>
    <t>Solar farms</t>
  </si>
  <si>
    <t>Wind</t>
  </si>
  <si>
    <t>Gas</t>
  </si>
  <si>
    <t>Rooftop solar</t>
  </si>
  <si>
    <t>Black coal</t>
  </si>
  <si>
    <t>Queensland generation (TWh)</t>
  </si>
  <si>
    <t>NSW generation (TWh)</t>
  </si>
  <si>
    <t>Victoria generation (TWh)</t>
  </si>
  <si>
    <t>South Australia generation (TWh)</t>
  </si>
  <si>
    <t>Tasmania generation (TWh)</t>
  </si>
  <si>
    <t>NEM generation (TWh)</t>
  </si>
  <si>
    <t>Other dispatched</t>
  </si>
  <si>
    <t>Battery storage</t>
  </si>
  <si>
    <t>Import</t>
  </si>
  <si>
    <t>Export</t>
  </si>
  <si>
    <t>Mainland</t>
  </si>
  <si>
    <t>AGL Energy</t>
  </si>
  <si>
    <t>Origin Energy</t>
  </si>
  <si>
    <t>EnergyAustralia</t>
  </si>
  <si>
    <t>CS Energy</t>
  </si>
  <si>
    <t>Alinta Energy</t>
  </si>
  <si>
    <t>Delta Electricity</t>
  </si>
  <si>
    <t>Snowy Hydro</t>
  </si>
  <si>
    <t>Genuity</t>
  </si>
  <si>
    <t>Solar</t>
  </si>
  <si>
    <t>Committed Solar</t>
  </si>
  <si>
    <t>Committed Wind</t>
  </si>
  <si>
    <t>Committed Battery</t>
  </si>
  <si>
    <t>Committed gas</t>
  </si>
  <si>
    <t xml:space="preserve"> Past Gas Closure</t>
  </si>
  <si>
    <t>Committed pumped hydro</t>
  </si>
  <si>
    <t>Future Gas closure</t>
  </si>
  <si>
    <t>Future Black Coal Closure</t>
  </si>
  <si>
    <t>2023–24</t>
  </si>
  <si>
    <t>2024–25</t>
  </si>
  <si>
    <t>2025–26</t>
  </si>
  <si>
    <t>2026–27</t>
  </si>
  <si>
    <t>Quarter</t>
  </si>
  <si>
    <t>Global regulation costs</t>
  </si>
  <si>
    <t>Local costs</t>
  </si>
  <si>
    <t>Total cost</t>
  </si>
  <si>
    <r>
      <t>Jan</t>
    </r>
    <r>
      <rPr>
        <sz val="11"/>
        <color theme="1"/>
        <rFont val="Calibri"/>
        <family val="2"/>
      </rPr>
      <t>–Mar</t>
    </r>
  </si>
  <si>
    <t>Apr–Jun</t>
  </si>
  <si>
    <t>Jul–Sep</t>
  </si>
  <si>
    <t>Oct–Dec</t>
  </si>
  <si>
    <t>Base quarter</t>
  </si>
  <si>
    <t>Newcastle coal (LHS)</t>
  </si>
  <si>
    <t>Reserves contracted</t>
  </si>
  <si>
    <t>Reserves pre-activated and activated</t>
  </si>
  <si>
    <t>2023-24</t>
  </si>
  <si>
    <t>2027–28</t>
  </si>
  <si>
    <t>Future Brown Coal Closure</t>
  </si>
  <si>
    <t>Global contingency costs</t>
  </si>
  <si>
    <t>NSW price at 30 June 2024</t>
  </si>
  <si>
    <t>Qld price at 30 June 2024</t>
  </si>
  <si>
    <t>SA price at 30 June 2024</t>
  </si>
  <si>
    <t>Vic price at 30 June 2024</t>
  </si>
  <si>
    <t>Stanwell Corporation</t>
  </si>
  <si>
    <t>Goldwind Australia</t>
  </si>
  <si>
    <t>CleanCo Queensland</t>
  </si>
  <si>
    <t>Hydro–Electric</t>
  </si>
  <si>
    <t>2028-29</t>
  </si>
  <si>
    <t>Solar farm</t>
  </si>
  <si>
    <t>Financial Year</t>
  </si>
  <si>
    <t>Date</t>
  </si>
  <si>
    <t>Registered Capacity</t>
  </si>
  <si>
    <r>
      <t>2013</t>
    </r>
    <r>
      <rPr>
        <sz val="11"/>
        <color theme="1"/>
        <rFont val="Calibri"/>
        <family val="2"/>
      </rPr>
      <t>–</t>
    </r>
    <r>
      <rPr>
        <sz val="11"/>
        <color theme="1"/>
        <rFont val="Calibri"/>
        <family val="2"/>
        <scheme val="minor"/>
      </rPr>
      <t>14</t>
    </r>
  </si>
  <si>
    <t>the loss of the Heywood interconnector. In January 2020 bushfires also drove high prices across the NEM.</t>
  </si>
  <si>
    <t>State of the energy market 2024</t>
  </si>
  <si>
    <t>Cost ($ million) – RHS</t>
  </si>
  <si>
    <t>Figure 2.1 Weekly wholesale electricity prices</t>
  </si>
  <si>
    <t>Figure 2.2 NEM key statistics</t>
  </si>
  <si>
    <t>Figure 2.3 Annual wholesale prices, financial year</t>
  </si>
  <si>
    <t>Figure 2.4 Quarterly wholesale electricity prices</t>
  </si>
  <si>
    <t>Figure 2.5 Count of prices above $300 per MWh</t>
  </si>
  <si>
    <t>Figure 2.6 Count of negative prices</t>
  </si>
  <si>
    <t>Figure 2.7 Coal and gas prices</t>
  </si>
  <si>
    <t>Figure 2.8 Traded volumes in electricity futures contracts</t>
  </si>
  <si>
    <t>Figure 2.9 ASX open interest volumes</t>
  </si>
  <si>
    <t>Figure 2.10 Prices for calendar year base futures</t>
  </si>
  <si>
    <t>Figure 2.11 Prices for quarterly base futures</t>
  </si>
  <si>
    <t>Figure 2.12 Minimum grid demand</t>
  </si>
  <si>
    <t>Figure 2.13 Maximum grid demand</t>
  </si>
  <si>
    <t>Figure 2.14 Generation capacity, by fuel source</t>
  </si>
  <si>
    <t>Figure 2.15 Generation output, by fuel source</t>
  </si>
  <si>
    <t>Figure 2.16 NEM generation technologies</t>
  </si>
  <si>
    <t>Figure 2.17 Proportion of total generation by region, coal</t>
  </si>
  <si>
    <t>Figure 2.18 Proportion of total generation by region, gas</t>
  </si>
  <si>
    <t>Figure 2.19 Generators in the NEM</t>
  </si>
  <si>
    <t>Figure 2.20 Inter-regional trade</t>
  </si>
  <si>
    <t>Figure 2.21 Price alignment in mainland NEM regions</t>
  </si>
  <si>
    <t>Figure 2.22 Market share in generation output</t>
  </si>
  <si>
    <t>Figure 2.23 New generation investment and plant withdrawal</t>
  </si>
  <si>
    <t>Figure 2.24 RERT reserves and costs</t>
  </si>
  <si>
    <t>Figure 2.25 Frequency control ancillary services costs</t>
  </si>
  <si>
    <t>Chapter 2 National Electricty Market</t>
  </si>
  <si>
    <r>
      <t xml:space="preserve">This document contains the figures from </t>
    </r>
    <r>
      <rPr>
        <b/>
        <i/>
        <sz val="11"/>
        <color rgb="FF002060"/>
        <rFont val="Calibri"/>
        <family val="2"/>
        <scheme val="minor"/>
      </rPr>
      <t>State of the energy market 2024,</t>
    </r>
    <r>
      <rPr>
        <b/>
        <sz val="11"/>
        <color rgb="FF002060"/>
        <rFont val="Calibri"/>
        <family val="2"/>
        <scheme val="minor"/>
      </rPr>
      <t xml:space="preserve"> chapter 2</t>
    </r>
  </si>
  <si>
    <t xml:space="preserve"> </t>
  </si>
  <si>
    <r>
      <rPr>
        <b/>
        <sz val="10"/>
        <color theme="1"/>
        <rFont val="Calibri"/>
        <family val="2"/>
        <scheme val="minor"/>
      </rPr>
      <t>Note</t>
    </r>
    <r>
      <rPr>
        <sz val="10"/>
        <color theme="1"/>
        <rFont val="Calibri"/>
        <family val="2"/>
        <scheme val="minor"/>
      </rPr>
      <t>: MW: megawatts; TWh: terawatt hours. All data as of 1 July 2024, except customers, which are as at 30 June 2023. Inlcudes energy met by the grid and rooftop solar generation.</t>
    </r>
  </si>
  <si>
    <r>
      <rPr>
        <b/>
        <sz val="10"/>
        <color theme="1"/>
        <rFont val="Calibri"/>
        <family val="2"/>
        <scheme val="minor"/>
      </rPr>
      <t>Source</t>
    </r>
    <r>
      <rPr>
        <sz val="10"/>
        <color theme="1"/>
        <rFont val="Calibri"/>
        <family val="2"/>
        <scheme val="minor"/>
      </rPr>
      <t xml:space="preserve">: AER; AEMO (data); Clean Energy Regulator (data).
</t>
    </r>
  </si>
  <si>
    <r>
      <rPr>
        <b/>
        <sz val="10"/>
        <color theme="1"/>
        <rFont val="Calibri"/>
        <family val="2"/>
        <scheme val="minor"/>
      </rPr>
      <t>Note:</t>
    </r>
    <r>
      <rPr>
        <sz val="10"/>
        <color theme="1"/>
        <rFont val="Calibri"/>
        <family val="2"/>
        <scheme val="minor"/>
      </rPr>
      <t xml:space="preserve"> Volume-weighted weekly average prices.</t>
    </r>
  </si>
  <si>
    <r>
      <rPr>
        <b/>
        <sz val="10"/>
        <color theme="1"/>
        <rFont val="Calibri"/>
        <family val="2"/>
        <scheme val="minor"/>
      </rPr>
      <t>Source</t>
    </r>
    <r>
      <rPr>
        <sz val="10"/>
        <color theme="1"/>
        <rFont val="Calibri"/>
        <family val="2"/>
        <scheme val="minor"/>
      </rPr>
      <t>: AER; AEMO (data).</t>
    </r>
  </si>
  <si>
    <r>
      <rPr>
        <b/>
        <sz val="10"/>
        <color theme="1"/>
        <rFont val="Calibri"/>
        <family val="2"/>
        <scheme val="minor"/>
      </rPr>
      <t>Note</t>
    </r>
    <r>
      <rPr>
        <sz val="10"/>
        <color theme="1"/>
        <rFont val="Calibri"/>
        <family val="2"/>
        <scheme val="minor"/>
      </rPr>
      <t>: Volume weighted average financial year prices.</t>
    </r>
  </si>
  <si>
    <r>
      <rPr>
        <b/>
        <sz val="10"/>
        <color theme="1"/>
        <rFont val="Calibri"/>
        <family val="2"/>
        <scheme val="minor"/>
      </rPr>
      <t>Note</t>
    </r>
    <r>
      <rPr>
        <sz val="10"/>
        <color theme="1"/>
        <rFont val="Calibri"/>
        <family val="2"/>
        <scheme val="minor"/>
      </rPr>
      <t>: Volume weighted average quarterly prices.</t>
    </r>
  </si>
  <si>
    <r>
      <rPr>
        <b/>
        <sz val="10"/>
        <color theme="1"/>
        <rFont val="Calibri"/>
        <family val="2"/>
        <scheme val="minor"/>
      </rPr>
      <t>Note</t>
    </r>
    <r>
      <rPr>
        <sz val="10"/>
        <color theme="1"/>
        <rFont val="Calibri"/>
        <family val="2"/>
        <scheme val="minor"/>
      </rPr>
      <t>: Count of 5-minute prices above $300 per megawatt hour. Prices were not settled in 5-minute intervals until October 2021, although prior to this dispatch was determined on a 5-minute basis using 5-minute prices.</t>
    </r>
  </si>
  <si>
    <r>
      <rPr>
        <b/>
        <sz val="10"/>
        <color theme="1"/>
        <rFont val="Calibri"/>
        <family val="2"/>
        <scheme val="minor"/>
      </rPr>
      <t>Note:</t>
    </r>
    <r>
      <rPr>
        <sz val="10"/>
        <color theme="1"/>
        <rFont val="Calibri"/>
        <family val="2"/>
        <scheme val="minor"/>
      </rPr>
      <t xml:space="preserve"> Count of 5-minute prices below $0 per megawatt hour. Prices were not settled in 5-minute intervals until October 2021, although prior to this dispatch was determined on 5-minute basis using 5-minute prices.</t>
    </r>
  </si>
  <si>
    <r>
      <rPr>
        <b/>
        <sz val="10"/>
        <color theme="1"/>
        <rFont val="Calibri"/>
        <family val="2"/>
        <scheme val="minor"/>
      </rPr>
      <t>Note</t>
    </r>
    <r>
      <rPr>
        <sz val="10"/>
        <color theme="1"/>
        <rFont val="Calibri"/>
        <family val="2"/>
        <scheme val="minor"/>
      </rPr>
      <t>: The black coal price is derived from the Newcastle coal index (US$ per tonne), converted to Australian dollars with the Reserve Bank of Australia exchange rate. The east coast gas market (ECGM) average gas price is the average of gas prices in Queensland, NSW, Victoria and South Australia downstream spot markets. The ACCC gas netback is the Asian gas price benchmark plus additional costs associated with export.</t>
    </r>
  </si>
  <si>
    <r>
      <rPr>
        <b/>
        <sz val="10"/>
        <color theme="1"/>
        <rFont val="Calibri"/>
        <family val="2"/>
        <scheme val="minor"/>
      </rPr>
      <t>Source</t>
    </r>
    <r>
      <rPr>
        <sz val="10"/>
        <color theme="1"/>
        <rFont val="Calibri"/>
        <family val="2"/>
        <scheme val="minor"/>
      </rPr>
      <t>: AER analysis using globalCOAL data, ACCC data.</t>
    </r>
  </si>
  <si>
    <r>
      <rPr>
        <b/>
        <sz val="10"/>
        <color theme="1"/>
        <rFont val="Calibri"/>
        <family val="2"/>
        <scheme val="minor"/>
      </rPr>
      <t>Note</t>
    </r>
    <r>
      <rPr>
        <sz val="10"/>
        <color theme="1"/>
        <rFont val="Calibri"/>
        <family val="2"/>
        <scheme val="minor"/>
      </rPr>
      <t>: This liquidity ratio measures how liquid the contract market is by comparing its traded volumes to the total volume of electricity demand. Exchange trades are publicly reported, while activity in over-the-counter (OTC) markets is confidential and disclosed publicly only via voluntary participant surveys in aggregated form. The OTC data are published on a financial year basis. To allow some comparability across OTC and exchange-traded data, this graph refers to financial years for both markets. OTC contracts data has not been available since 2020–21. The OTC liquidity ratio forecast is the liquidity ratio comparing the total traded volumes to demand across the 4 combined regions.</t>
    </r>
  </si>
  <si>
    <r>
      <rPr>
        <b/>
        <sz val="10"/>
        <color theme="1"/>
        <rFont val="Calibri"/>
        <family val="2"/>
        <scheme val="minor"/>
      </rPr>
      <t>Source</t>
    </r>
    <r>
      <rPr>
        <sz val="10"/>
        <color theme="1"/>
        <rFont val="Calibri"/>
        <family val="2"/>
        <scheme val="minor"/>
      </rPr>
      <t>: AER; AFMA; ASX Energy (data).</t>
    </r>
  </si>
  <si>
    <r>
      <rPr>
        <b/>
        <sz val="10"/>
        <color theme="1"/>
        <rFont val="Calibri"/>
        <family val="2"/>
        <scheme val="minor"/>
      </rPr>
      <t>Source:</t>
    </r>
    <r>
      <rPr>
        <sz val="10"/>
        <color theme="1"/>
        <rFont val="Calibri"/>
        <family val="2"/>
        <scheme val="minor"/>
      </rPr>
      <t xml:space="preserve"> AER; ASX Energy (data).</t>
    </r>
  </si>
  <si>
    <r>
      <rPr>
        <b/>
        <sz val="10"/>
        <color theme="1"/>
        <rFont val="Calibri"/>
        <family val="2"/>
        <scheme val="minor"/>
      </rPr>
      <t>Source</t>
    </r>
    <r>
      <rPr>
        <sz val="10"/>
        <color theme="1"/>
        <rFont val="Calibri"/>
        <family val="2"/>
        <scheme val="minor"/>
      </rPr>
      <t>: AER; ASX Energy (data).</t>
    </r>
  </si>
  <si>
    <r>
      <rPr>
        <b/>
        <sz val="10"/>
        <color theme="1"/>
        <rFont val="Calibri"/>
        <family val="2"/>
        <scheme val="minor"/>
      </rPr>
      <t>Note:</t>
    </r>
    <r>
      <rPr>
        <sz val="10"/>
        <color theme="1"/>
        <rFont val="Calibri"/>
        <family val="2"/>
        <scheme val="minor"/>
      </rPr>
      <t xml:space="preserve"> Prices for quarterly base future up to and including the April to June quarter 2024 are finalised (as they are no longer traded). Prices for quarterly base futures for the July to September quarter 2024 and beyond are as of 30 June 2024.</t>
    </r>
  </si>
  <si>
    <r>
      <rPr>
        <b/>
        <sz val="10"/>
        <color theme="1"/>
        <rFont val="Calibri"/>
        <family val="2"/>
        <scheme val="minor"/>
      </rPr>
      <t>Note:</t>
    </r>
    <r>
      <rPr>
        <sz val="10"/>
        <color theme="1"/>
        <rFont val="Calibri"/>
        <family val="2"/>
        <scheme val="minor"/>
      </rPr>
      <t xml:space="preserve"> Minimum 30-minute grid demand (including scheduled and semi-scheduled generation, and intermittent wind and large-scale solar generation) is for any time during the year. Data excludes consumption from rooftop solar systems. The low value for South Australia in 2016–17 is due to the Black System Event in October 2016.</t>
    </r>
  </si>
  <si>
    <r>
      <rPr>
        <b/>
        <sz val="10"/>
        <color theme="1"/>
        <rFont val="Calibri"/>
        <family val="2"/>
        <scheme val="minor"/>
      </rPr>
      <t>Source:</t>
    </r>
    <r>
      <rPr>
        <sz val="10"/>
        <color theme="1"/>
        <rFont val="Calibri"/>
        <family val="2"/>
        <scheme val="minor"/>
      </rPr>
      <t xml:space="preserve"> AER; AEMO (data).</t>
    </r>
  </si>
  <si>
    <r>
      <rPr>
        <b/>
        <sz val="10"/>
        <color theme="1"/>
        <rFont val="Calibri"/>
        <family val="2"/>
        <scheme val="minor"/>
      </rPr>
      <t>Note:</t>
    </r>
    <r>
      <rPr>
        <sz val="10"/>
        <color theme="1"/>
        <rFont val="Calibri"/>
        <family val="2"/>
        <scheme val="minor"/>
      </rPr>
      <t xml:space="preserve"> Maximum 30-minute grid demand (including scheduled and semi-scheduled generation, and intermittent wind and large-scale solar generation) is for any time during the year. Data excludes consumption from rooftop solar systems.</t>
    </r>
  </si>
  <si>
    <r>
      <rPr>
        <b/>
        <sz val="10"/>
        <color theme="1"/>
        <rFont val="Calibri"/>
        <family val="2"/>
        <scheme val="minor"/>
      </rPr>
      <t>Source:</t>
    </r>
    <r>
      <rPr>
        <sz val="10"/>
        <color theme="1"/>
        <rFont val="Calibri"/>
        <family val="2"/>
        <scheme val="minor"/>
      </rPr>
      <t xml:space="preserve"> AER, AEMO; rooftop solar: AER; Clean Energy Regulator (data).</t>
    </r>
  </si>
  <si>
    <r>
      <rPr>
        <b/>
        <sz val="10"/>
        <color theme="1"/>
        <rFont val="Calibri"/>
        <family val="2"/>
        <scheme val="minor"/>
      </rPr>
      <t>Note</t>
    </r>
    <r>
      <rPr>
        <sz val="10"/>
        <color theme="1"/>
        <rFont val="Calibri"/>
        <family val="2"/>
        <scheme val="minor"/>
      </rPr>
      <t>: Generation capacity at 30 June 2024. Other dispatch includes biomass, waste gas, diesel and liquid fuels. Loads and non-scheduled generation have been excluded. Solar capacity is maximum capacity rather than registered capaciy.</t>
    </r>
  </si>
  <si>
    <r>
      <rPr>
        <b/>
        <sz val="10"/>
        <color theme="1"/>
        <rFont val="Calibri"/>
        <family val="2"/>
        <scheme val="minor"/>
      </rPr>
      <t xml:space="preserve">Note: </t>
    </r>
    <r>
      <rPr>
        <sz val="10"/>
        <color theme="1"/>
        <rFont val="Calibri"/>
        <family val="2"/>
        <scheme val="minor"/>
      </rPr>
      <t xml:space="preserve">Other dispatch includes biomass, waste gas, diesel and liquid fuels. </t>
    </r>
  </si>
  <si>
    <r>
      <rPr>
        <b/>
        <sz val="10"/>
        <color theme="1"/>
        <rFont val="Calibri"/>
        <family val="2"/>
        <scheme val="minor"/>
      </rPr>
      <t xml:space="preserve">Note: </t>
    </r>
    <r>
      <rPr>
        <sz val="10"/>
        <color theme="1"/>
        <rFont val="Calibri"/>
        <family val="2"/>
        <scheme val="minor"/>
      </rPr>
      <t>The share of total regional output produced by coal generators. South Australia and Victoria output is from brown coal generators while all other regions are from black coal generators.</t>
    </r>
  </si>
  <si>
    <r>
      <rPr>
        <b/>
        <sz val="10"/>
        <color theme="1"/>
        <rFont val="Calibri"/>
        <family val="2"/>
        <scheme val="minor"/>
      </rPr>
      <t xml:space="preserve">Note: </t>
    </r>
    <r>
      <rPr>
        <sz val="10"/>
        <color theme="1"/>
        <rFont val="Calibri"/>
        <family val="2"/>
        <scheme val="minor"/>
      </rPr>
      <t>The share of total regional output produced by gas-powered generators.</t>
    </r>
  </si>
  <si>
    <r>
      <rPr>
        <b/>
        <sz val="10"/>
        <color theme="1"/>
        <rFont val="Calibri"/>
        <family val="2"/>
        <scheme val="minor"/>
      </rPr>
      <t>Note</t>
    </r>
    <r>
      <rPr>
        <sz val="10"/>
        <color theme="1"/>
        <rFont val="Calibri"/>
        <family val="2"/>
        <scheme val="minor"/>
      </rPr>
      <t>: Excludes solar, wind and diesel/biomass smaller than 100MW registered capacity.</t>
    </r>
  </si>
  <si>
    <r>
      <rPr>
        <b/>
        <sz val="10"/>
        <color theme="1"/>
        <rFont val="Calibri"/>
        <family val="2"/>
        <scheme val="minor"/>
      </rPr>
      <t>Source:</t>
    </r>
    <r>
      <rPr>
        <sz val="10"/>
        <color theme="1"/>
        <rFont val="Calibri"/>
        <family val="2"/>
        <scheme val="minor"/>
      </rPr>
      <t xml:space="preserve"> AER</t>
    </r>
  </si>
  <si>
    <r>
      <rPr>
        <b/>
        <sz val="10"/>
        <color theme="1"/>
        <rFont val="Calibri"/>
        <family val="2"/>
        <scheme val="minor"/>
      </rPr>
      <t>Note:</t>
    </r>
    <r>
      <rPr>
        <sz val="10"/>
        <color theme="1"/>
        <rFont val="Calibri"/>
        <family val="2"/>
        <scheme val="minor"/>
      </rPr>
      <t xml:space="preserve"> Inter-regional price alignment shows the proportion of the time that prices in one NEM region are the same as those in at least one neighbouring region, accounting for transmission losses.</t>
    </r>
  </si>
  <si>
    <r>
      <rPr>
        <b/>
        <sz val="10"/>
        <color theme="1"/>
        <rFont val="Calibri"/>
        <family val="2"/>
        <scheme val="minor"/>
      </rPr>
      <t>Source</t>
    </r>
    <r>
      <rPr>
        <sz val="10"/>
        <color theme="1"/>
        <rFont val="Calibri"/>
        <family val="2"/>
        <scheme val="minor"/>
      </rPr>
      <t xml:space="preserve">: AER; AEMO (data).
</t>
    </r>
  </si>
  <si>
    <r>
      <rPr>
        <b/>
        <sz val="10"/>
        <color theme="1"/>
        <rFont val="Calibri"/>
        <family val="2"/>
        <scheme val="minor"/>
      </rPr>
      <t>Note:</t>
    </r>
    <r>
      <rPr>
        <sz val="10"/>
        <color theme="1"/>
        <rFont val="Calibri"/>
        <family val="2"/>
        <scheme val="minor"/>
      </rPr>
      <t xml:space="preserve"> Output in 2023–24. Market shares are determined based on ownership of each unit’s output. Where we have been unable to determine ownership of output, we have allocated market shares according to ownership of the asset. Output is split on a pro rata basis if ownership changed in 2023–24. Where multiple owners are invested in a generating unit, the output of that unit has been split proportionally between owners according to their percentage of total ownership. Output from rooftop solar systems, interconnectors, loads and non-scheduled generation are excluded from the data.</t>
    </r>
  </si>
  <si>
    <r>
      <rPr>
        <b/>
        <sz val="10"/>
        <color theme="1"/>
        <rFont val="Calibri"/>
        <family val="2"/>
        <scheme val="minor"/>
      </rPr>
      <t>Source:</t>
    </r>
    <r>
      <rPr>
        <sz val="10"/>
        <color theme="1"/>
        <rFont val="Calibri"/>
        <family val="2"/>
        <scheme val="minor"/>
      </rPr>
      <t xml:space="preserve"> AER; AEMO; company announcements.</t>
    </r>
  </si>
  <si>
    <r>
      <rPr>
        <b/>
        <sz val="10"/>
        <color theme="1"/>
        <rFont val="Calibri"/>
        <family val="2"/>
        <scheme val="minor"/>
      </rPr>
      <t>Note:</t>
    </r>
    <r>
      <rPr>
        <sz val="10"/>
        <color theme="1"/>
        <rFont val="Calibri"/>
        <family val="2"/>
        <scheme val="minor"/>
      </rPr>
      <t xml:space="preserve"> Capacity includes scheduled and semi-scheduled generation, but not rooftop solar capacity. Committed investment and closures from 30 June 2024 are shown as shaded components.</t>
    </r>
  </si>
  <si>
    <r>
      <rPr>
        <b/>
        <sz val="10"/>
        <color theme="1"/>
        <rFont val="Calibri"/>
        <family val="2"/>
        <scheme val="minor"/>
      </rPr>
      <t>Note</t>
    </r>
    <r>
      <rPr>
        <sz val="10"/>
        <color theme="1"/>
        <rFont val="Calibri"/>
        <family val="2"/>
        <scheme val="minor"/>
      </rPr>
      <t xml:space="preserve">: Reliability and Emergency Reserve Trader (RERT) costs include costs for availability, pre-activation, activation and other costs (including compensation and intervention costs).
</t>
    </r>
  </si>
  <si>
    <r>
      <rPr>
        <b/>
        <sz val="10"/>
        <color theme="1"/>
        <rFont val="Calibri"/>
        <family val="2"/>
        <scheme val="minor"/>
      </rPr>
      <t>Source:</t>
    </r>
    <r>
      <rPr>
        <sz val="10"/>
        <color theme="1"/>
        <rFont val="Calibri"/>
        <family val="2"/>
        <scheme val="minor"/>
      </rPr>
      <t xml:space="preserve"> AER analysis of AEMO’s RERT reporting.</t>
    </r>
  </si>
  <si>
    <r>
      <rPr>
        <b/>
        <sz val="10"/>
        <color theme="1"/>
        <rFont val="Calibri"/>
        <family val="2"/>
        <scheme val="minor"/>
      </rPr>
      <t>Note:</t>
    </r>
    <r>
      <rPr>
        <sz val="10"/>
        <color theme="1"/>
        <rFont val="Calibri"/>
        <family val="2"/>
        <scheme val="minor"/>
      </rPr>
      <t xml:space="preserve"> Record FCAS costs in the first quarter of 2020 were due to high local costs in South Australia when it was islanded for several weeks followi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4">
    <numFmt numFmtId="164" formatCode="_(* #,##0.00_);_(* \(#,##0.00\);_(* &quot;-&quot;??_);_(@_)"/>
    <numFmt numFmtId="165" formatCode="_(* #,##0_);_(* \(#,##0\);_(* &quot;-&quot;_);_(@_)"/>
    <numFmt numFmtId="166" formatCode="_(&quot;$&quot;* #,##0.00_);_(&quot;$&quot;* \(#,##0.00\);_(&quot;$&quot;* &quot;-&quot;??_);_(@_)"/>
    <numFmt numFmtId="167" formatCode="_(&quot;$&quot;* #,##0_);_(&quot;$&quot;* \(#,##0\);_(&quot;$&quot;* &quot;-&quot;_);_(@_)"/>
    <numFmt numFmtId="168" formatCode="0.0%"/>
    <numFmt numFmtId="169" formatCode="_-* #,##0_-;\-* #,##0_-;_-* &quot;-&quot;??_-;_-@_-"/>
    <numFmt numFmtId="170" formatCode="_(* #,##0_);_(* \(#,##0\);_(* &quot;-&quot;??_);_(@_)"/>
    <numFmt numFmtId="171" formatCode="_([$€-2]* #,##0.00_);_([$€-2]* \(#,##0.00\);_([$€-2]* &quot;-&quot;??_)"/>
    <numFmt numFmtId="172" formatCode="_(* #,##0.0_);_(* \(#,##0.0\);_(* &quot;-&quot;??_);_(@_)"/>
    <numFmt numFmtId="173" formatCode="#,##0_ ;\-#,##0\ "/>
    <numFmt numFmtId="174" formatCode="_(#,##0.0%_);\(#,##0.0%\);_(&quot;-&quot;_)"/>
    <numFmt numFmtId="175" formatCode="_(* #,##0.0_);_(* \(#,##0.0\);_(* &quot;-&quot;?_);_(@_)"/>
    <numFmt numFmtId="176" formatCode="_(* #,##0_);_(* \(#,##0\);_(* &quot;-&quot;?_);_(@_)"/>
    <numFmt numFmtId="177" formatCode="_(&quot;$&quot;* #,##0.0_);_(&quot;$&quot;* \(#,##0.0\);_(* &quot;-&quot;??_);_(@_)"/>
    <numFmt numFmtId="178" formatCode="0.00%;\(0.00%\);_(* &quot;-&quot;??_)"/>
    <numFmt numFmtId="179" formatCode="#,##0.0;\-#,##0.0;\-"/>
    <numFmt numFmtId="180" formatCode="#,##0;\(#,##0\);\-"/>
    <numFmt numFmtId="181" formatCode="#,##0;\(#,##0.\);\-"/>
    <numFmt numFmtId="182" formatCode="#,##0.00;\(#,##0.00\);\-"/>
    <numFmt numFmtId="183" formatCode="##0.0"/>
    <numFmt numFmtId="184" formatCode="_-* #,##0.00_-;[Red]\(#,##0.00\)_-;_-* &quot;-&quot;??_-;_-@_-"/>
    <numFmt numFmtId="185" formatCode="mm/dd/yy"/>
    <numFmt numFmtId="186" formatCode="0_);[Red]\(0\)"/>
    <numFmt numFmtId="187" formatCode="#,##0.0_);\(#,##0.0\)"/>
    <numFmt numFmtId="188" formatCode="#,##0;[Red]\(#,##0.0\)"/>
    <numFmt numFmtId="189" formatCode="#,##0_ ;[Red]\(#,##0\)\ "/>
    <numFmt numFmtId="190" formatCode="#,##0.00;\(#,##0.00\)"/>
    <numFmt numFmtId="191" formatCode="_)d\-mmm\-yy_)"/>
    <numFmt numFmtId="192" formatCode="_(#,##0.0_);\(#,##0.0\);_(&quot;-&quot;_)"/>
    <numFmt numFmtId="193" formatCode="_(###0_);\(###0\);_(###0_)"/>
    <numFmt numFmtId="194" formatCode="#,##0.0000_);[Red]\(#,##0.0000\)"/>
    <numFmt numFmtId="195" formatCode="_(#,##0_);\(#,##0\);_(&quot;-&quot;_)"/>
    <numFmt numFmtId="196" formatCode="#,##0.000_ ;[Red]\-#,##0.000\ "/>
    <numFmt numFmtId="197" formatCode="#,##0.00_);\(#,##0.00\);\-"/>
    <numFmt numFmtId="198" formatCode="#,##0_);\(#,##0\);\-"/>
    <numFmt numFmtId="199" formatCode="#,##0.00%_);\(#,##0.00%\);\-"/>
    <numFmt numFmtId="200" formatCode="#,##0.0%_);\(#,##0.0%\);\-"/>
    <numFmt numFmtId="201" formatCode="#,##0.0\x_);\(#,##0.0\x\);\-"/>
    <numFmt numFmtId="202" formatCode="mmm\-d\-yyyy"/>
    <numFmt numFmtId="203" formatCode="mmm\-yyyy"/>
    <numFmt numFmtId="204" formatCode="dd\-mmm\-yy;\-;\-"/>
    <numFmt numFmtId="205" formatCode="dd/mmm"/>
    <numFmt numFmtId="206" formatCode="#,##0.0_);\(#,##0.0\);\-"/>
    <numFmt numFmtId="207" formatCode="#,##0.0000_);\(#,##0.0000\);\-"/>
    <numFmt numFmtId="208" formatCode="0.0\x"/>
    <numFmt numFmtId="209" formatCode="#,##0_);\(#,##0\);\-_)"/>
    <numFmt numFmtId="210" formatCode="0.00%_);\(0.00\)%;\-"/>
    <numFmt numFmtId="211" formatCode="0.00%_);\(0.00%\);\-_%_)"/>
    <numFmt numFmtId="212" formatCode="#,##0.0_);[Red]\(#,##0.0\)"/>
    <numFmt numFmtId="213" formatCode="yyyy&quot;A&quot;"/>
    <numFmt numFmtId="214" formatCode="yyyy&quot;E&quot;"/>
    <numFmt numFmtId="215" formatCode="0&quot;E&quot;"/>
    <numFmt numFmtId="216" formatCode="_(#,##0.0\x_);\(#,##0.0\x\);_(&quot;-&quot;_)"/>
    <numFmt numFmtId="217" formatCode="[$-C09]dd\-mmm\-yy;@"/>
    <numFmt numFmtId="218" formatCode="_(* #,##0.00_);_(\-* #,##0.00_);_(* &quot;-&quot;??_);_(@_)"/>
    <numFmt numFmtId="219" formatCode="0.0000"/>
    <numFmt numFmtId="220" formatCode="dd\ mmm\ yyyy"/>
    <numFmt numFmtId="221" formatCode="&quot;$&quot;#,##0_);\(&quot;$&quot;#,##0\)"/>
    <numFmt numFmtId="222" formatCode="#,###\ &quot;MW&quot;"/>
    <numFmt numFmtId="223" formatCode="#,###\ &quot;TWh&quot;"/>
    <numFmt numFmtId="224" formatCode="#,###.0\ &quot;TWh&quot;"/>
    <numFmt numFmtId="225" formatCode="&quot;$&quot;#,##0.00"/>
    <numFmt numFmtId="226" formatCode="&quot;$&quot;#,##0.00_);\(&quot;$&quot;#,##0.00\)"/>
    <numFmt numFmtId="227" formatCode="&quot;$&quot;#,##0"/>
  </numFmts>
  <fonts count="151">
    <font>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1"/>
      <color theme="1"/>
      <name val="Calibri"/>
      <family val="2"/>
      <scheme val="minor"/>
    </font>
    <font>
      <sz val="10"/>
      <name val="Arial"/>
      <family val="2"/>
    </font>
    <font>
      <sz val="14"/>
      <color theme="1"/>
      <name val="Calibri"/>
      <family val="2"/>
      <scheme val="minor"/>
    </font>
    <font>
      <sz val="9"/>
      <color theme="1"/>
      <name val="Calibri"/>
      <family val="2"/>
      <scheme val="minor"/>
    </font>
    <font>
      <sz val="11"/>
      <color theme="1"/>
      <name val="Arial"/>
      <family val="2"/>
    </font>
    <font>
      <b/>
      <sz val="16"/>
      <color indexed="9"/>
      <name val="Arial"/>
      <family val="2"/>
    </font>
    <font>
      <sz val="10"/>
      <name val="Helv"/>
      <charset val="204"/>
    </font>
    <font>
      <sz val="14"/>
      <name val="System"/>
      <family val="2"/>
    </font>
    <font>
      <b/>
      <sz val="10"/>
      <name val="Arial"/>
      <family val="2"/>
    </font>
    <font>
      <u/>
      <sz val="11"/>
      <color theme="10"/>
      <name val="Calibri"/>
      <family val="2"/>
      <scheme val="minor"/>
    </font>
    <font>
      <b/>
      <sz val="11"/>
      <color rgb="FF000000"/>
      <name val="Calibri"/>
      <family val="2"/>
    </font>
    <font>
      <sz val="8"/>
      <name val="Calibri"/>
      <family val="2"/>
      <scheme val="minor"/>
    </font>
    <font>
      <sz val="10"/>
      <color theme="1"/>
      <name val="Calibri"/>
      <family val="2"/>
      <scheme val="minor"/>
    </font>
    <font>
      <b/>
      <sz val="9"/>
      <color theme="1"/>
      <name val="Arial"/>
      <family val="2"/>
    </font>
    <font>
      <b/>
      <sz val="12"/>
      <name val="Arial"/>
      <family val="2"/>
    </font>
    <font>
      <sz val="12"/>
      <name val="Arial"/>
      <family val="2"/>
    </font>
    <font>
      <b/>
      <sz val="9"/>
      <name val="Arial"/>
      <family val="2"/>
    </font>
    <font>
      <b/>
      <sz val="8"/>
      <name val="Arial"/>
      <family val="2"/>
    </font>
    <font>
      <sz val="8"/>
      <name val="Arial"/>
      <family val="2"/>
    </font>
    <font>
      <b/>
      <sz val="12"/>
      <color theme="0"/>
      <name val="Calibri"/>
      <family val="2"/>
      <scheme val="minor"/>
    </font>
    <font>
      <sz val="10"/>
      <color theme="1"/>
      <name val="Arial"/>
      <family val="2"/>
    </font>
    <font>
      <sz val="8"/>
      <color indexed="10"/>
      <name val="Arial"/>
      <family val="2"/>
    </font>
    <font>
      <sz val="8"/>
      <name val="Trebuchet MS"/>
      <family val="2"/>
    </font>
    <font>
      <b/>
      <sz val="14"/>
      <name val="Arial"/>
      <family val="2"/>
    </font>
    <font>
      <b/>
      <sz val="11"/>
      <color indexed="8"/>
      <name val="Calibri"/>
      <family val="2"/>
    </font>
    <font>
      <b/>
      <sz val="12"/>
      <color indexed="12"/>
      <name val="Arial"/>
      <family val="2"/>
    </font>
    <font>
      <sz val="10"/>
      <color theme="1"/>
      <name val="Century Gothic"/>
      <family val="2"/>
    </font>
    <font>
      <sz val="10"/>
      <color theme="0"/>
      <name val="Century Gothic"/>
      <family val="2"/>
    </font>
    <font>
      <b/>
      <sz val="15"/>
      <color theme="3"/>
      <name val="Calibri"/>
      <family val="2"/>
    </font>
    <font>
      <b/>
      <sz val="13"/>
      <color theme="3"/>
      <name val="Calibri"/>
      <family val="2"/>
    </font>
    <font>
      <b/>
      <sz val="11"/>
      <color theme="3"/>
      <name val="Calibri"/>
      <family val="2"/>
    </font>
    <font>
      <b/>
      <sz val="11"/>
      <color theme="3"/>
      <name val="Century Gothic"/>
      <family val="2"/>
    </font>
    <font>
      <sz val="10"/>
      <color indexed="12"/>
      <name val="Calibri"/>
      <family val="2"/>
      <scheme val="minor"/>
    </font>
    <font>
      <sz val="8"/>
      <color indexed="60"/>
      <name val="MS Sans Serif"/>
      <family val="2"/>
    </font>
    <font>
      <b/>
      <sz val="9"/>
      <color indexed="9"/>
      <name val="Arial"/>
      <family val="2"/>
    </font>
    <font>
      <sz val="9"/>
      <name val="Arial"/>
      <family val="2"/>
    </font>
    <font>
      <b/>
      <sz val="8"/>
      <color theme="1"/>
      <name val="Arial"/>
      <family val="2"/>
    </font>
    <font>
      <sz val="8"/>
      <color theme="1"/>
      <name val="Arial"/>
      <family val="2"/>
    </font>
    <font>
      <b/>
      <sz val="10"/>
      <color theme="9" tint="-0.249977111117893"/>
      <name val="Arial"/>
      <family val="2"/>
    </font>
    <font>
      <b/>
      <sz val="11"/>
      <color rgb="FFEC7405"/>
      <name val="Arial"/>
      <family val="2"/>
    </font>
    <font>
      <b/>
      <sz val="14"/>
      <color theme="9" tint="-0.24994659260841701"/>
      <name val="Calibri"/>
      <family val="2"/>
      <scheme val="minor"/>
    </font>
    <font>
      <sz val="10"/>
      <color rgb="FF00B050"/>
      <name val="Calibri"/>
      <family val="2"/>
      <scheme val="minor"/>
    </font>
    <font>
      <sz val="8"/>
      <color rgb="FF3366FF"/>
      <name val="Arial"/>
      <family val="2"/>
    </font>
    <font>
      <sz val="10"/>
      <color rgb="FF3366FF"/>
      <name val="Calibri"/>
      <family val="2"/>
      <scheme val="minor"/>
    </font>
    <font>
      <b/>
      <sz val="14"/>
      <color rgb="FFEC7405"/>
      <name val="Arial"/>
      <family val="2"/>
    </font>
    <font>
      <sz val="10"/>
      <color theme="0" tint="-0.499984740745262"/>
      <name val="Calibri"/>
      <family val="2"/>
      <scheme val="minor"/>
    </font>
    <font>
      <b/>
      <sz val="8"/>
      <color theme="0"/>
      <name val="Arial"/>
      <family val="2"/>
    </font>
    <font>
      <sz val="10"/>
      <color theme="0" tint="-4.9989318521683403E-2"/>
      <name val="Arial"/>
      <family val="2"/>
    </font>
    <font>
      <u/>
      <sz val="10"/>
      <color indexed="12"/>
      <name val="Arial"/>
      <family val="2"/>
    </font>
    <font>
      <b/>
      <u/>
      <sz val="10"/>
      <color theme="9" tint="-0.24994659260841701"/>
      <name val="Arial"/>
      <family val="2"/>
    </font>
    <font>
      <u/>
      <sz val="11"/>
      <color theme="10"/>
      <name val="Calibri"/>
      <family val="2"/>
    </font>
    <font>
      <u/>
      <sz val="10"/>
      <color theme="10"/>
      <name val="Arial"/>
      <family val="2"/>
    </font>
    <font>
      <sz val="10"/>
      <color theme="1" tint="0.24994659260841701"/>
      <name val="Arial"/>
      <family val="2"/>
    </font>
    <font>
      <b/>
      <sz val="8"/>
      <color rgb="FFC00000"/>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12"/>
      <name val="Times New Roman"/>
      <family val="1"/>
    </font>
    <font>
      <sz val="9"/>
      <color indexed="12"/>
      <name val="Frutiger 45 Light"/>
      <family val="2"/>
    </font>
    <font>
      <b/>
      <sz val="11"/>
      <color theme="1" tint="0.14996795556505021"/>
      <name val="Calibri"/>
      <family val="2"/>
    </font>
    <font>
      <sz val="9"/>
      <name val="Frutiger 45 Light"/>
      <family val="2"/>
    </font>
    <font>
      <sz val="10"/>
      <name val="Tahoma"/>
      <family val="2"/>
    </font>
    <font>
      <b/>
      <sz val="10"/>
      <name val="Tahoma"/>
      <family val="2"/>
    </font>
    <font>
      <sz val="9"/>
      <name val="GillSans"/>
    </font>
    <font>
      <sz val="9"/>
      <name val="GillSans Light"/>
    </font>
    <font>
      <b/>
      <sz val="9"/>
      <color indexed="9"/>
      <name val="Frutiger 45 Light"/>
      <family val="2"/>
    </font>
    <font>
      <b/>
      <sz val="15"/>
      <color indexed="56"/>
      <name val="Calibri"/>
      <family val="2"/>
    </font>
    <font>
      <b/>
      <sz val="13"/>
      <color indexed="56"/>
      <name val="Calibri"/>
      <family val="2"/>
    </font>
    <font>
      <b/>
      <sz val="11"/>
      <color indexed="56"/>
      <name val="Calibri"/>
      <family val="2"/>
    </font>
    <font>
      <sz val="9"/>
      <color indexed="9"/>
      <name val="Frutiger 45 Light"/>
      <family val="2"/>
    </font>
    <font>
      <u/>
      <sz val="10"/>
      <color indexed="12"/>
      <name val="MS Sans Serif"/>
      <family val="2"/>
    </font>
    <font>
      <u/>
      <sz val="7.2"/>
      <color indexed="12"/>
      <name val="Arial"/>
      <family val="2"/>
    </font>
    <font>
      <sz val="10"/>
      <color indexed="12"/>
      <name val="Frutiger 45 Light"/>
      <family val="2"/>
    </font>
    <font>
      <sz val="8"/>
      <color indexed="8"/>
      <name val="Arial"/>
      <family val="2"/>
    </font>
    <font>
      <sz val="10"/>
      <color indexed="8"/>
      <name val="Calibri"/>
      <family val="2"/>
    </font>
    <font>
      <sz val="10"/>
      <name val="Frutiger 45 Light"/>
    </font>
    <font>
      <sz val="10"/>
      <color theme="1"/>
      <name val="Arial Narrow"/>
      <family val="2"/>
    </font>
    <font>
      <sz val="10"/>
      <color theme="1" tint="0.24994659260841701"/>
      <name val="Univers"/>
      <family val="2"/>
    </font>
    <font>
      <sz val="10"/>
      <name val="Helv"/>
      <family val="2"/>
    </font>
    <font>
      <sz val="9"/>
      <color indexed="21"/>
      <name val="Helvetica-Black"/>
      <family val="2"/>
    </font>
    <font>
      <b/>
      <sz val="18"/>
      <color indexed="56"/>
      <name val="Cambria"/>
      <family val="2"/>
    </font>
    <font>
      <sz val="11"/>
      <color indexed="16"/>
      <name val="Calibri"/>
      <family val="2"/>
    </font>
    <font>
      <b/>
      <sz val="11"/>
      <color indexed="53"/>
      <name val="Calibri"/>
      <family val="2"/>
    </font>
    <font>
      <sz val="11"/>
      <color indexed="53"/>
      <name val="Calibri"/>
      <family val="2"/>
    </font>
    <font>
      <u/>
      <sz val="8"/>
      <color theme="10"/>
      <name val="Arial"/>
      <family val="2"/>
    </font>
    <font>
      <sz val="11"/>
      <color indexed="8"/>
      <name val="Arial"/>
      <family val="2"/>
    </font>
    <font>
      <b/>
      <sz val="12"/>
      <color theme="0"/>
      <name val="Arial"/>
      <family val="2"/>
    </font>
    <font>
      <sz val="10"/>
      <color theme="1"/>
      <name val="Verdana"/>
      <family val="2"/>
    </font>
    <font>
      <sz val="11"/>
      <name val="Helvetica-Black"/>
      <family val="2"/>
    </font>
    <font>
      <b/>
      <sz val="16"/>
      <color theme="1"/>
      <name val="Calibri"/>
      <family val="2"/>
      <scheme val="minor"/>
    </font>
    <font>
      <b/>
      <sz val="14"/>
      <color rgb="FF002060"/>
      <name val="Calibri"/>
      <family val="2"/>
      <scheme val="minor"/>
    </font>
    <font>
      <sz val="11"/>
      <color rgb="FF002060"/>
      <name val="Calibri"/>
      <family val="2"/>
      <scheme val="minor"/>
    </font>
    <font>
      <sz val="11"/>
      <color theme="4"/>
      <name val="Calibri"/>
      <family val="2"/>
      <scheme val="minor"/>
    </font>
    <font>
      <b/>
      <sz val="11"/>
      <color rgb="FF002060"/>
      <name val="Calibri"/>
      <family val="2"/>
      <scheme val="minor"/>
    </font>
    <font>
      <b/>
      <i/>
      <sz val="11"/>
      <color rgb="FF002060"/>
      <name val="Calibri"/>
      <family val="2"/>
      <scheme val="minor"/>
    </font>
    <font>
      <sz val="8"/>
      <color theme="1"/>
      <name val="Subscript"/>
    </font>
    <font>
      <b/>
      <sz val="10"/>
      <color rgb="FFFA7D00"/>
      <name val="Arial"/>
      <family val="2"/>
    </font>
    <font>
      <sz val="11"/>
      <color theme="1"/>
      <name val="Calibri"/>
      <family val="2"/>
    </font>
    <font>
      <b/>
      <i/>
      <u/>
      <sz val="11"/>
      <color rgb="FF00B050"/>
      <name val="Calibri"/>
      <family val="2"/>
      <scheme val="minor"/>
    </font>
    <font>
      <sz val="16"/>
      <color rgb="FFFF0000"/>
      <name val="Calibri"/>
      <family val="2"/>
      <scheme val="minor"/>
    </font>
    <font>
      <sz val="11"/>
      <color rgb="FF000000"/>
      <name val="Calibri"/>
      <family val="2"/>
    </font>
    <font>
      <b/>
      <sz val="11"/>
      <color rgb="FFF4611F"/>
      <name val="Arial"/>
      <family val="2"/>
    </font>
    <font>
      <b/>
      <sz val="11"/>
      <color rgb="FFFF0000"/>
      <name val="Calibri"/>
      <family val="2"/>
      <scheme val="minor"/>
    </font>
    <font>
      <b/>
      <sz val="14"/>
      <color rgb="FFF4611F"/>
      <name val="Calibri"/>
      <family val="2"/>
    </font>
    <font>
      <b/>
      <sz val="10"/>
      <color theme="1"/>
      <name val="Calibri"/>
      <family val="2"/>
      <scheme val="minor"/>
    </font>
    <font>
      <b/>
      <sz val="14"/>
      <color rgb="FFF4611F"/>
      <name val="Calibri"/>
      <family val="2"/>
      <scheme val="minor"/>
    </font>
    <font>
      <sz val="10"/>
      <name val="Calibri"/>
      <family val="2"/>
      <scheme val="minor"/>
    </font>
    <font>
      <b/>
      <sz val="14"/>
      <color rgb="FFF4611F"/>
      <name val="Calibri  "/>
    </font>
  </fonts>
  <fills count="86">
    <fill>
      <patternFill patternType="none"/>
    </fill>
    <fill>
      <patternFill patternType="gray125"/>
    </fill>
    <fill>
      <patternFill patternType="solid">
        <fgColor theme="0"/>
        <bgColor indexed="64"/>
      </patternFill>
    </fill>
    <fill>
      <patternFill patternType="solid">
        <fgColor rgb="FFEFEFEF"/>
        <bgColor rgb="FFEFEFEF"/>
      </patternFill>
    </fill>
    <fill>
      <patternFill patternType="solid">
        <fgColor theme="0" tint="-4.9989318521683403E-2"/>
        <bgColor indexed="64"/>
      </patternFill>
    </fill>
    <fill>
      <patternFill patternType="solid">
        <fgColor theme="0" tint="-0.499984740745262"/>
        <bgColor indexed="64"/>
      </patternFill>
    </fill>
    <fill>
      <patternFill patternType="solid">
        <fgColor indexed="9"/>
        <bgColor indexed="64"/>
      </patternFill>
    </fill>
    <fill>
      <patternFill patternType="solid">
        <fgColor indexed="22"/>
        <bgColor indexed="64"/>
      </patternFill>
    </fill>
    <fill>
      <patternFill patternType="solid">
        <fgColor theme="1"/>
        <bgColor indexed="64"/>
      </patternFill>
    </fill>
    <fill>
      <patternFill patternType="solid">
        <fgColor rgb="FFEFEFEF"/>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0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indexed="44"/>
        <bgColor indexed="64"/>
      </patternFill>
    </fill>
    <fill>
      <patternFill patternType="solid">
        <fgColor indexed="26"/>
        <bgColor indexed="64"/>
      </patternFill>
    </fill>
    <fill>
      <patternFill patternType="solid">
        <fgColor indexed="41"/>
        <bgColor indexed="64"/>
      </patternFill>
    </fill>
    <fill>
      <patternFill patternType="solid">
        <fgColor indexed="47"/>
        <bgColor indexed="64"/>
      </patternFill>
    </fill>
    <fill>
      <patternFill patternType="solid">
        <fgColor indexed="27"/>
        <bgColor indexed="64"/>
      </patternFill>
    </fill>
    <fill>
      <patternFill patternType="solid">
        <fgColor theme="4" tint="-0.499984740745262"/>
        <bgColor indexed="64"/>
      </patternFill>
    </fill>
    <fill>
      <patternFill patternType="solid">
        <fgColor theme="0" tint="-0.24994659260841701"/>
        <bgColor indexed="64"/>
      </patternFill>
    </fill>
    <fill>
      <patternFill patternType="solid">
        <fgColor indexed="13"/>
        <bgColor indexed="64"/>
      </patternFill>
    </fill>
    <fill>
      <patternFill patternType="solid">
        <fgColor indexed="8"/>
        <bgColor indexed="64"/>
      </patternFill>
    </fill>
    <fill>
      <patternFill patternType="solid">
        <fgColor indexed="43"/>
        <bgColor indexed="64"/>
      </patternFill>
    </fill>
    <fill>
      <patternFill patternType="solid">
        <fgColor indexed="52"/>
        <bgColor indexed="64"/>
      </patternFill>
    </fill>
    <fill>
      <patternFill patternType="solid">
        <fgColor theme="0" tint="-0.34998626667073579"/>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solid">
        <fgColor theme="0" tint="-0.14996795556505021"/>
        <bgColor indexed="64"/>
      </patternFill>
    </fill>
    <fill>
      <patternFill patternType="solid">
        <fgColor theme="4" tint="0.59996337778862885"/>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mediumGray">
        <fgColor indexed="22"/>
      </patternFill>
    </fill>
    <fill>
      <patternFill patternType="solid">
        <fgColor rgb="FFFFFFCC"/>
        <bgColor indexed="64"/>
      </patternFill>
    </fill>
    <fill>
      <patternFill patternType="solid">
        <fgColor indexed="31"/>
      </patternFill>
    </fill>
    <fill>
      <patternFill patternType="solid">
        <fgColor indexed="4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2"/>
        <bgColor indexed="64"/>
      </patternFill>
    </fill>
    <fill>
      <patternFill patternType="solid">
        <fgColor indexed="45"/>
        <bgColor indexed="64"/>
      </patternFill>
    </fill>
    <fill>
      <patternFill patternType="solid">
        <fgColor indexed="18"/>
        <bgColor indexed="64"/>
      </patternFill>
    </fill>
    <fill>
      <patternFill patternType="solid">
        <fgColor indexed="54"/>
        <bgColor indexed="54"/>
      </patternFill>
    </fill>
    <fill>
      <patternFill patternType="solid">
        <fgColor indexed="25"/>
        <bgColor indexed="25"/>
      </patternFill>
    </fill>
    <fill>
      <patternFill patternType="solid">
        <fgColor indexed="49"/>
        <bgColor indexed="49"/>
      </patternFill>
    </fill>
    <fill>
      <patternFill patternType="solid">
        <fgColor indexed="52"/>
        <bgColor indexed="52"/>
      </patternFill>
    </fill>
    <fill>
      <patternFill patternType="solid">
        <fgColor indexed="45"/>
        <bgColor indexed="45"/>
      </patternFill>
    </fill>
    <fill>
      <patternFill patternType="solid">
        <fgColor indexed="9"/>
        <bgColor indexed="9"/>
      </patternFill>
    </fill>
    <fill>
      <patternFill patternType="solid">
        <fgColor indexed="43"/>
        <bgColor indexed="43"/>
      </patternFill>
    </fill>
    <fill>
      <patternFill patternType="lightGrid">
        <fgColor indexed="22"/>
        <bgColor indexed="9"/>
      </patternFill>
    </fill>
    <fill>
      <patternFill patternType="solid">
        <fgColor indexed="27"/>
      </patternFill>
    </fill>
    <fill>
      <patternFill patternType="solid">
        <fgColor rgb="FFFFFFCC"/>
      </patternFill>
    </fill>
    <fill>
      <patternFill patternType="solid">
        <fgColor theme="0"/>
        <bgColor rgb="FFEFEFEF"/>
      </patternFill>
    </fill>
    <fill>
      <patternFill patternType="solid">
        <fgColor theme="0" tint="-4.9989318521683403E-2"/>
        <bgColor rgb="FFEFEFEF"/>
      </patternFill>
    </fill>
  </fills>
  <borders count="48">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rgb="FF7F7F7F"/>
      </left>
      <right style="thin">
        <color rgb="FF7F7F7F"/>
      </right>
      <top style="thin">
        <color rgb="FF7F7F7F"/>
      </top>
      <bottom style="thin">
        <color rgb="FF7F7F7F"/>
      </bottom>
      <diagonal/>
    </border>
    <border>
      <left/>
      <right/>
      <top/>
      <bottom style="medium">
        <color indexed="64"/>
      </bottom>
      <diagonal/>
    </border>
    <border>
      <left/>
      <right/>
      <top/>
      <bottom style="thin">
        <color indexed="64"/>
      </bottom>
      <diagonal/>
    </border>
    <border>
      <left style="thin">
        <color auto="1"/>
      </left>
      <right style="thin">
        <color auto="1"/>
      </right>
      <top/>
      <bottom/>
      <diagonal/>
    </border>
    <border>
      <left/>
      <right style="thin">
        <color auto="1"/>
      </right>
      <top/>
      <bottom/>
      <diagonal/>
    </border>
    <border>
      <left style="thin">
        <color auto="1"/>
      </left>
      <right/>
      <top/>
      <bottom/>
      <diagonal/>
    </border>
    <border>
      <left style="medium">
        <color indexed="18"/>
      </left>
      <right style="medium">
        <color indexed="18"/>
      </right>
      <top style="medium">
        <color indexed="18"/>
      </top>
      <bottom style="medium">
        <color indexed="1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theme="0"/>
      </left>
      <right style="thin">
        <color theme="0"/>
      </right>
      <top style="thin">
        <color theme="0"/>
      </top>
      <bottom style="thin">
        <color theme="0"/>
      </bottom>
      <diagonal/>
    </border>
    <border>
      <left style="hair">
        <color theme="0"/>
      </left>
      <right style="hair">
        <color theme="0"/>
      </right>
      <top style="hair">
        <color theme="0"/>
      </top>
      <bottom style="hair">
        <color theme="0"/>
      </bottom>
      <diagonal/>
    </border>
    <border>
      <left/>
      <right/>
      <top/>
      <bottom style="thin">
        <color theme="1" tint="0.499984740745262"/>
      </bottom>
      <diagonal/>
    </border>
    <border>
      <left/>
      <right/>
      <top/>
      <bottom style="medium">
        <color theme="1" tint="0.499984740745262"/>
      </bottom>
      <diagonal/>
    </border>
    <border>
      <left style="thin">
        <color theme="0"/>
      </left>
      <right style="thin">
        <color theme="0"/>
      </right>
      <top style="thin">
        <color theme="0"/>
      </top>
      <bottom/>
      <diagonal/>
    </border>
    <border>
      <left/>
      <right/>
      <top style="thin">
        <color theme="0"/>
      </top>
      <bottom style="thin">
        <color theme="0"/>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rgb="FF000080"/>
      </left>
      <right style="medium">
        <color rgb="FF000080"/>
      </right>
      <top style="medium">
        <color rgb="FF000080"/>
      </top>
      <bottom style="medium">
        <color rgb="FF000080"/>
      </bottom>
      <diagonal/>
    </border>
    <border>
      <left style="thin">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54"/>
      </right>
      <top/>
      <bottom style="thin">
        <color indexed="54"/>
      </bottom>
      <diagonal/>
    </border>
    <border>
      <left/>
      <right/>
      <top/>
      <bottom style="thick">
        <color indexed="62"/>
      </bottom>
      <diagonal/>
    </border>
    <border>
      <left/>
      <right/>
      <top/>
      <bottom style="thick">
        <color indexed="22"/>
      </bottom>
      <diagonal/>
    </border>
    <border>
      <left/>
      <right/>
      <top/>
      <bottom style="medium">
        <color indexed="4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indexed="62"/>
      </top>
      <bottom style="double">
        <color indexed="62"/>
      </bottom>
      <diagonal/>
    </border>
    <border>
      <left/>
      <right/>
      <top/>
      <bottom style="thick">
        <color indexed="54"/>
      </bottom>
      <diagonal/>
    </border>
    <border>
      <left/>
      <right/>
      <top/>
      <bottom style="medium">
        <color indexed="44"/>
      </bottom>
      <diagonal/>
    </border>
    <border>
      <left/>
      <right/>
      <top style="thin">
        <color indexed="54"/>
      </top>
      <bottom style="double">
        <color indexed="54"/>
      </bottom>
      <diagonal/>
    </border>
    <border>
      <left/>
      <right/>
      <top/>
      <bottom style="medium">
        <color auto="1"/>
      </bottom>
      <diagonal/>
    </border>
    <border>
      <left style="medium">
        <color indexed="64"/>
      </left>
      <right style="medium">
        <color indexed="64"/>
      </right>
      <top style="thin">
        <color theme="0" tint="-0.34998626667073579"/>
      </top>
      <bottom style="thin">
        <color theme="0" tint="-0.34998626667073579"/>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64"/>
      </bottom>
      <diagonal/>
    </border>
    <border>
      <left style="thin">
        <color indexed="23"/>
      </left>
      <right style="thin">
        <color indexed="23"/>
      </right>
      <top/>
      <bottom style="thin">
        <color indexed="23"/>
      </bottom>
      <diagonal/>
    </border>
    <border>
      <left/>
      <right style="thin">
        <color indexed="64"/>
      </right>
      <top style="thin">
        <color indexed="64"/>
      </top>
      <bottom style="thin">
        <color indexed="64"/>
      </bottom>
      <diagonal/>
    </border>
    <border>
      <left style="thin">
        <color indexed="64"/>
      </left>
      <right style="thin">
        <color indexed="23"/>
      </right>
      <top style="thin">
        <color indexed="23"/>
      </top>
      <bottom style="thin">
        <color indexed="23"/>
      </bottom>
      <diagonal/>
    </border>
  </borders>
  <cellStyleXfs count="51848">
    <xf numFmtId="0" fontId="0" fillId="0" borderId="0"/>
    <xf numFmtId="9" fontId="3" fillId="0" borderId="0" applyFont="0" applyFill="0" applyBorder="0" applyAlignment="0" applyProtection="0"/>
    <xf numFmtId="0" fontId="5" fillId="0" borderId="0"/>
    <xf numFmtId="164" fontId="3"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0" fontId="8" fillId="0" borderId="0"/>
    <xf numFmtId="0" fontId="5" fillId="0" borderId="0"/>
    <xf numFmtId="164" fontId="3" fillId="0" borderId="0" applyFont="0" applyFill="0" applyBorder="0" applyAlignment="0" applyProtection="0"/>
    <xf numFmtId="0" fontId="3" fillId="0" borderId="0"/>
    <xf numFmtId="164" fontId="5" fillId="0" borderId="0" applyFont="0" applyFill="0" applyBorder="0" applyAlignment="0" applyProtection="0"/>
    <xf numFmtId="0" fontId="3" fillId="0" borderId="0"/>
    <xf numFmtId="0" fontId="5" fillId="0" borderId="0"/>
    <xf numFmtId="164" fontId="3" fillId="0" borderId="0" applyFont="0" applyFill="0" applyBorder="0" applyAlignment="0" applyProtection="0"/>
    <xf numFmtId="0" fontId="5" fillId="0" borderId="0"/>
    <xf numFmtId="171" fontId="5" fillId="0" borderId="0"/>
    <xf numFmtId="171" fontId="5" fillId="0" borderId="0"/>
    <xf numFmtId="0" fontId="10"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5" fillId="0" borderId="0" applyFill="0"/>
    <xf numFmtId="164" fontId="3" fillId="0" borderId="0" applyFont="0" applyFill="0" applyBorder="0" applyAlignment="0" applyProtection="0"/>
    <xf numFmtId="0" fontId="5" fillId="6" borderId="0"/>
    <xf numFmtId="164" fontId="5" fillId="0" borderId="0" applyFont="0" applyFill="0" applyBorder="0" applyAlignment="0" applyProtection="0"/>
    <xf numFmtId="165" fontId="5" fillId="7" borderId="0" applyNumberFormat="0" applyFont="0" applyBorder="0" applyAlignment="0">
      <alignment horizontal="right"/>
    </xf>
    <xf numFmtId="9" fontId="5" fillId="0" borderId="0" applyFont="0" applyFill="0" applyBorder="0" applyAlignment="0" applyProtection="0"/>
    <xf numFmtId="0" fontId="5" fillId="0" borderId="0"/>
    <xf numFmtId="164" fontId="3"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5" fontId="5" fillId="7" borderId="0" applyNumberFormat="0" applyFont="0" applyBorder="0" applyAlignment="0">
      <alignment horizontal="right"/>
    </xf>
    <xf numFmtId="164" fontId="3" fillId="0" borderId="0" applyFont="0" applyFill="0" applyBorder="0" applyAlignment="0" applyProtection="0"/>
    <xf numFmtId="164" fontId="3" fillId="0" borderId="0" applyFont="0" applyFill="0" applyBorder="0" applyAlignment="0" applyProtection="0"/>
    <xf numFmtId="0" fontId="5" fillId="0" borderId="0"/>
    <xf numFmtId="0" fontId="5" fillId="0" borderId="0"/>
    <xf numFmtId="164"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5" fontId="5" fillId="7" borderId="0" applyNumberFormat="0" applyFont="0" applyBorder="0" applyAlignment="0">
      <alignment horizontal="right"/>
    </xf>
    <xf numFmtId="164" fontId="3"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5" fontId="5" fillId="7" borderId="0" applyNumberFormat="0" applyFont="0" applyBorder="0" applyAlignment="0">
      <alignment horizontal="right"/>
    </xf>
    <xf numFmtId="164" fontId="3" fillId="0" borderId="0" applyFont="0" applyFill="0" applyBorder="0" applyAlignment="0" applyProtection="0"/>
    <xf numFmtId="164" fontId="3" fillId="0" borderId="0" applyFont="0" applyFill="0" applyBorder="0" applyAlignment="0" applyProtection="0"/>
    <xf numFmtId="0" fontId="13" fillId="0" borderId="0" applyNumberFormat="0" applyFill="0" applyBorder="0" applyAlignment="0" applyProtection="0"/>
    <xf numFmtId="164"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164" fontId="5" fillId="0" borderId="0" applyFont="0" applyFill="0" applyBorder="0" applyAlignment="0" applyProtection="0"/>
    <xf numFmtId="166" fontId="5" fillId="0" borderId="0" applyFont="0" applyFill="0" applyBorder="0" applyAlignment="0" applyProtection="0"/>
    <xf numFmtId="165" fontId="5" fillId="17" borderId="0" applyFont="0" applyBorder="0" applyAlignment="0">
      <alignment horizontal="right"/>
      <protection locked="0"/>
    </xf>
    <xf numFmtId="165" fontId="5" fillId="18" borderId="0" applyFont="0" applyBorder="0">
      <alignment horizontal="right"/>
      <protection locked="0"/>
    </xf>
    <xf numFmtId="9"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9" fillId="22" borderId="0"/>
    <xf numFmtId="0" fontId="5" fillId="0" borderId="0"/>
    <xf numFmtId="0" fontId="3" fillId="0" borderId="0"/>
    <xf numFmtId="0" fontId="9" fillId="5" borderId="0">
      <alignment horizontal="left" vertical="center"/>
      <protection locked="0"/>
    </xf>
    <xf numFmtId="0" fontId="23" fillId="8" borderId="0">
      <alignment vertical="center"/>
      <protection locked="0"/>
    </xf>
    <xf numFmtId="174" fontId="26" fillId="0" borderId="12">
      <alignment vertical="center"/>
      <protection locked="0"/>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5" fontId="5" fillId="17" borderId="0" applyFont="0" applyBorder="0" applyAlignment="0">
      <alignment horizontal="right"/>
      <protection locked="0"/>
    </xf>
    <xf numFmtId="165" fontId="5" fillId="17" borderId="0" applyFont="0" applyBorder="0" applyAlignment="0">
      <alignment horizontal="right"/>
      <protection locked="0"/>
    </xf>
    <xf numFmtId="165" fontId="5" fillId="17" borderId="0" applyFont="0" applyBorder="0" applyAlignment="0">
      <alignment horizontal="right"/>
      <protection locked="0"/>
    </xf>
    <xf numFmtId="165" fontId="5" fillId="17" borderId="0" applyFont="0" applyBorder="0" applyAlignment="0">
      <alignment horizontal="right"/>
      <protection locked="0"/>
    </xf>
    <xf numFmtId="165" fontId="5" fillId="18" borderId="0" applyFont="0" applyBorder="0">
      <alignment horizontal="right"/>
      <protection locked="0"/>
    </xf>
    <xf numFmtId="165" fontId="5" fillId="18" borderId="0" applyFont="0" applyBorder="0">
      <alignment horizontal="right"/>
      <protection locked="0"/>
    </xf>
    <xf numFmtId="165" fontId="5" fillId="18" borderId="0" applyFont="0" applyBorder="0">
      <alignment horizontal="right"/>
      <protection locked="0"/>
    </xf>
    <xf numFmtId="165" fontId="5" fillId="18" borderId="0" applyFont="0" applyBorder="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2" fillId="20" borderId="4">
      <alignment vertical="center"/>
    </xf>
    <xf numFmtId="10" fontId="25"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6" fontId="5" fillId="0" borderId="0" applyFont="0" applyFill="0" applyBorder="0" applyAlignment="0" applyProtection="0"/>
    <xf numFmtId="165" fontId="5" fillId="17" borderId="0" applyFont="0" applyBorder="0" applyAlignment="0">
      <alignment horizontal="right"/>
      <protection locked="0"/>
    </xf>
    <xf numFmtId="165" fontId="5" fillId="18" borderId="0" applyFont="0" applyBorder="0">
      <alignment horizontal="right"/>
      <protection locked="0"/>
    </xf>
    <xf numFmtId="0" fontId="5" fillId="0" borderId="0"/>
    <xf numFmtId="9" fontId="5" fillId="0" borderId="0" applyFont="0" applyFill="0" applyBorder="0" applyAlignment="0" applyProtection="0"/>
    <xf numFmtId="10" fontId="12" fillId="24" borderId="0"/>
    <xf numFmtId="0" fontId="5" fillId="19" borderId="0" applyNumberFormat="0"/>
    <xf numFmtId="0" fontId="5" fillId="26" borderId="0" applyNumberFormat="0"/>
    <xf numFmtId="0" fontId="12" fillId="27" borderId="4">
      <alignment vertical="center"/>
    </xf>
    <xf numFmtId="0" fontId="29" fillId="17" borderId="0" applyNumberFormat="0" applyBorder="0" applyProtection="0">
      <alignment vertical="center"/>
    </xf>
    <xf numFmtId="10" fontId="12" fillId="24" borderId="0"/>
    <xf numFmtId="10" fontId="12" fillId="24" borderId="0"/>
    <xf numFmtId="10" fontId="12" fillId="24" borderId="0"/>
    <xf numFmtId="0" fontId="12" fillId="20" borderId="4">
      <alignment vertical="center"/>
    </xf>
    <xf numFmtId="0" fontId="12" fillId="20" borderId="4">
      <alignment vertical="center"/>
    </xf>
    <xf numFmtId="0" fontId="12" fillId="20" borderId="4">
      <alignment vertical="center"/>
    </xf>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165" fontId="5" fillId="17" borderId="0" applyFont="0" applyBorder="0" applyAlignment="0">
      <alignment horizontal="right"/>
      <protection locked="0"/>
    </xf>
    <xf numFmtId="0" fontId="5" fillId="0" borderId="0"/>
    <xf numFmtId="165" fontId="5" fillId="18" borderId="0" applyFont="0" applyBorder="0">
      <alignment horizontal="right"/>
      <protection locked="0"/>
    </xf>
    <xf numFmtId="165" fontId="5" fillId="18" borderId="0" applyFont="0" applyBorder="0">
      <alignment horizontal="right"/>
      <protection locked="0"/>
    </xf>
    <xf numFmtId="0" fontId="5" fillId="0" borderId="0"/>
    <xf numFmtId="165" fontId="5" fillId="17" borderId="0" applyFont="0" applyBorder="0" applyAlignment="0">
      <alignment horizontal="right"/>
      <protection locked="0"/>
    </xf>
    <xf numFmtId="166" fontId="5"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5" fillId="0" borderId="0"/>
    <xf numFmtId="164" fontId="5" fillId="0" borderId="0" applyFont="0" applyFill="0" applyBorder="0" applyAlignment="0" applyProtection="0"/>
    <xf numFmtId="0" fontId="24" fillId="0" borderId="0"/>
    <xf numFmtId="166" fontId="24" fillId="0" borderId="0" applyFont="0" applyFill="0" applyBorder="0" applyAlignment="0" applyProtection="0"/>
    <xf numFmtId="0" fontId="3" fillId="0" borderId="0"/>
    <xf numFmtId="9" fontId="3" fillId="0" borderId="0" applyFont="0" applyFill="0" applyBorder="0" applyAlignment="0" applyProtection="0"/>
    <xf numFmtId="0" fontId="30" fillId="4" borderId="0" applyNumberFormat="0" applyBorder="0" applyAlignment="0" applyProtection="0"/>
    <xf numFmtId="0" fontId="30" fillId="15" borderId="0" applyNumberFormat="0" applyBorder="0" applyAlignment="0" applyProtection="0"/>
    <xf numFmtId="0" fontId="30" fillId="14" borderId="0" applyNumberFormat="0" applyBorder="0" applyAlignment="0" applyProtection="0"/>
    <xf numFmtId="0" fontId="31" fillId="28" borderId="0" applyNumberFormat="0" applyBorder="0" applyAlignment="0" applyProtection="0"/>
    <xf numFmtId="0" fontId="31" fillId="5" borderId="0" applyNumberFormat="0" applyBorder="0" applyAlignment="0" applyProtection="0"/>
    <xf numFmtId="165" fontId="5" fillId="7" borderId="0" applyNumberFormat="0" applyFont="0" applyBorder="0" applyAlignment="0">
      <alignment horizontal="right"/>
    </xf>
    <xf numFmtId="0" fontId="32" fillId="0" borderId="0" applyNumberFormat="0" applyFill="0" applyAlignment="0" applyProtection="0"/>
    <xf numFmtId="0" fontId="33" fillId="0" borderId="0" applyNumberFormat="0" applyFill="0" applyAlignment="0" applyProtection="0"/>
    <xf numFmtId="0" fontId="34" fillId="0" borderId="0" applyNumberFormat="0" applyFill="0" applyAlignment="0" applyProtection="0"/>
    <xf numFmtId="0" fontId="22" fillId="0" borderId="0" applyFill="0" applyBorder="0" applyAlignment="0"/>
    <xf numFmtId="0" fontId="35" fillId="0" borderId="0" applyNumberFormat="0" applyFill="0" applyBorder="0" applyAlignment="0" applyProtection="0"/>
    <xf numFmtId="175" fontId="5" fillId="18" borderId="0" applyFont="0" applyBorder="0">
      <alignment horizontal="right"/>
    </xf>
    <xf numFmtId="175" fontId="5" fillId="18" borderId="0" applyFont="0" applyBorder="0">
      <alignment horizontal="right"/>
    </xf>
    <xf numFmtId="168" fontId="5" fillId="18" borderId="0" applyFont="0" applyBorder="0" applyAlignment="0"/>
    <xf numFmtId="168" fontId="5" fillId="18" borderId="0" applyFont="0" applyBorder="0" applyAlignment="0"/>
    <xf numFmtId="175" fontId="5" fillId="18" borderId="0" applyFont="0" applyBorder="0">
      <alignment horizontal="right"/>
    </xf>
    <xf numFmtId="10" fontId="5" fillId="17" borderId="0" applyFont="0" applyBorder="0">
      <alignment horizontal="right"/>
      <protection locked="0"/>
    </xf>
    <xf numFmtId="10" fontId="5" fillId="17" borderId="0" applyFont="0" applyBorder="0">
      <alignment horizontal="right"/>
      <protection locked="0"/>
    </xf>
    <xf numFmtId="165" fontId="5" fillId="17" borderId="0" applyFont="0" applyBorder="0" applyAlignment="0">
      <alignment horizontal="right"/>
      <protection locked="0"/>
    </xf>
    <xf numFmtId="3" fontId="5" fillId="29" borderId="0" applyFont="0" applyBorder="0">
      <protection locked="0"/>
    </xf>
    <xf numFmtId="3" fontId="5" fillId="29" borderId="0" applyFont="0" applyBorder="0">
      <protection locked="0"/>
    </xf>
    <xf numFmtId="168" fontId="20" fillId="29" borderId="0" applyBorder="0" applyAlignment="0">
      <protection locked="0"/>
    </xf>
    <xf numFmtId="0" fontId="36" fillId="13" borderId="0">
      <alignment horizontal="center"/>
    </xf>
    <xf numFmtId="176" fontId="5" fillId="30" borderId="0" applyFont="0" applyBorder="0">
      <alignment horizontal="right"/>
      <protection locked="0"/>
    </xf>
    <xf numFmtId="176" fontId="5" fillId="30" borderId="0" applyFont="0" applyBorder="0">
      <alignment horizontal="right"/>
      <protection locked="0"/>
    </xf>
    <xf numFmtId="0" fontId="37" fillId="6" borderId="14" applyNumberFormat="0" applyAlignment="0"/>
    <xf numFmtId="168" fontId="38" fillId="31" borderId="0" applyBorder="0" applyAlignment="0"/>
    <xf numFmtId="175" fontId="39" fillId="7" borderId="10" applyFont="0" applyBorder="0" applyAlignment="0"/>
    <xf numFmtId="168" fontId="20" fillId="7" borderId="0" applyFont="0" applyBorder="0" applyAlignment="0"/>
    <xf numFmtId="177" fontId="5" fillId="0" borderId="0" applyFont="0" applyFill="0" applyBorder="0" applyAlignment="0" applyProtection="0"/>
    <xf numFmtId="177" fontId="5" fillId="0" borderId="0" applyFont="0" applyFill="0" applyBorder="0" applyAlignment="0" applyProtection="0"/>
    <xf numFmtId="172" fontId="5" fillId="0" borderId="0" applyFont="0" applyFill="0" applyBorder="0" applyAlignment="0" applyProtection="0"/>
    <xf numFmtId="178" fontId="5" fillId="0" borderId="0" applyFont="0" applyFill="0" applyBorder="0" applyAlignment="0" applyProtection="0"/>
    <xf numFmtId="178" fontId="30" fillId="0" borderId="0" applyFont="0" applyFill="0" applyBorder="0" applyAlignment="0" applyProtection="0"/>
    <xf numFmtId="9" fontId="30" fillId="0" borderId="0" applyFont="0" applyFill="0" applyBorder="0" applyAlignment="0" applyProtection="0"/>
    <xf numFmtId="0" fontId="5" fillId="0" borderId="0"/>
    <xf numFmtId="0" fontId="24" fillId="0" borderId="0"/>
    <xf numFmtId="0" fontId="40" fillId="32" borderId="15">
      <alignment vertical="center"/>
    </xf>
    <xf numFmtId="0" fontId="40" fillId="23" borderId="15">
      <alignment vertical="center"/>
    </xf>
    <xf numFmtId="179" fontId="41" fillId="0" borderId="0">
      <alignment horizontal="center" vertical="center"/>
    </xf>
    <xf numFmtId="180" fontId="16" fillId="15" borderId="16"/>
    <xf numFmtId="0" fontId="42" fillId="0" borderId="0">
      <alignment horizontal="left" vertical="center"/>
    </xf>
    <xf numFmtId="0" fontId="43" fillId="0" borderId="17"/>
    <xf numFmtId="0" fontId="44" fillId="0" borderId="18"/>
    <xf numFmtId="180" fontId="45" fillId="16" borderId="15"/>
    <xf numFmtId="181" fontId="46" fillId="33" borderId="15">
      <alignment horizontal="right"/>
    </xf>
    <xf numFmtId="9" fontId="47" fillId="33" borderId="15"/>
    <xf numFmtId="181" fontId="47" fillId="33" borderId="15">
      <alignment horizontal="right"/>
    </xf>
    <xf numFmtId="181" fontId="47" fillId="33" borderId="15">
      <alignment horizontal="right"/>
    </xf>
    <xf numFmtId="0" fontId="48" fillId="0" borderId="0">
      <alignment horizontal="left" vertical="center"/>
    </xf>
    <xf numFmtId="182" fontId="49" fillId="0" borderId="0">
      <alignment horizontal="center" vertical="center"/>
    </xf>
    <xf numFmtId="0" fontId="50" fillId="5" borderId="19">
      <alignment horizontal="center" vertical="center"/>
    </xf>
    <xf numFmtId="180" fontId="41" fillId="4" borderId="15">
      <alignment horizontal="right" vertical="center" indent="1"/>
    </xf>
    <xf numFmtId="180" fontId="41" fillId="32" borderId="15">
      <alignment horizontal="right" vertical="center" indent="1"/>
    </xf>
    <xf numFmtId="180" fontId="17" fillId="23" borderId="15">
      <alignment vertical="center"/>
    </xf>
    <xf numFmtId="0" fontId="51" fillId="5" borderId="15">
      <alignment horizontal="center"/>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183" fontId="5" fillId="0" borderId="0" applyFill="0" applyBorder="0" applyProtection="0">
      <alignment horizontal="right" vertical="center" wrapText="1"/>
    </xf>
    <xf numFmtId="0" fontId="56" fillId="32" borderId="20">
      <alignment horizontal="left" vertical="center" wrapText="1" indent="1"/>
    </xf>
    <xf numFmtId="0" fontId="57" fillId="0" borderId="0" applyFill="0"/>
    <xf numFmtId="0" fontId="3" fillId="0" borderId="0"/>
    <xf numFmtId="164" fontId="3" fillId="0" borderId="0" applyFont="0" applyFill="0" applyBorder="0" applyAlignment="0" applyProtection="0"/>
    <xf numFmtId="0" fontId="5" fillId="0" borderId="0"/>
    <xf numFmtId="164" fontId="5" fillId="0" borderId="0" applyFont="0" applyFill="0" applyBorder="0" applyAlignment="0" applyProtection="0"/>
    <xf numFmtId="0" fontId="59" fillId="35" borderId="0" applyNumberFormat="0" applyBorder="0" applyAlignment="0" applyProtection="0"/>
    <xf numFmtId="0" fontId="59" fillId="38" borderId="0" applyNumberFormat="0" applyBorder="0" applyAlignment="0" applyProtection="0"/>
    <xf numFmtId="0" fontId="59" fillId="35"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9" fillId="41" borderId="0" applyNumberFormat="0" applyBorder="0" applyAlignment="0" applyProtection="0"/>
    <xf numFmtId="166" fontId="5" fillId="0" borderId="0" applyFont="0" applyFill="0" applyBorder="0" applyAlignment="0" applyProtection="0"/>
    <xf numFmtId="0" fontId="18" fillId="0" borderId="0" applyFill="0" applyBorder="0">
      <alignment horizontal="left" vertical="center"/>
    </xf>
    <xf numFmtId="0" fontId="84" fillId="38" borderId="0" applyNumberFormat="0" applyBorder="0" applyAlignment="0" applyProtection="0"/>
    <xf numFmtId="173" fontId="85" fillId="0" borderId="0"/>
    <xf numFmtId="0" fontId="5" fillId="0" borderId="0"/>
    <xf numFmtId="0" fontId="22" fillId="7" borderId="0"/>
    <xf numFmtId="0" fontId="75" fillId="0" borderId="23" applyNumberFormat="0" applyFill="0" applyAlignment="0" applyProtection="0"/>
    <xf numFmtId="0" fontId="58" fillId="35" borderId="0" applyNumberFormat="0" applyBorder="0" applyAlignment="0" applyProtection="0"/>
    <xf numFmtId="0" fontId="5" fillId="0" borderId="0"/>
    <xf numFmtId="0" fontId="58" fillId="34" borderId="0" applyNumberFormat="0" applyBorder="0" applyAlignment="0" applyProtection="0"/>
    <xf numFmtId="0" fontId="5" fillId="0" borderId="0"/>
    <xf numFmtId="0" fontId="58" fillId="38" borderId="0" applyNumberFormat="0" applyBorder="0" applyAlignment="0" applyProtection="0"/>
    <xf numFmtId="0" fontId="58" fillId="47" borderId="0" applyNumberFormat="0" applyBorder="0" applyAlignment="0" applyProtection="0"/>
    <xf numFmtId="0" fontId="62" fillId="53" borderId="0" applyNumberFormat="0" applyBorder="0" applyAlignment="0" applyProtection="0"/>
    <xf numFmtId="9" fontId="5" fillId="0" borderId="0" applyFont="0" applyFill="0" applyBorder="0" applyAlignment="0" applyProtection="0"/>
    <xf numFmtId="0" fontId="63" fillId="0" borderId="0" applyNumberFormat="0" applyFill="0" applyBorder="0" applyAlignment="0"/>
    <xf numFmtId="0" fontId="12" fillId="0" borderId="0" applyFill="0" applyBorder="0">
      <alignment vertical="center"/>
    </xf>
    <xf numFmtId="0" fontId="76" fillId="0" borderId="0" applyNumberFormat="0" applyFill="0" applyBorder="0" applyAlignment="0" applyProtection="0"/>
    <xf numFmtId="0" fontId="22" fillId="0" borderId="0" applyFill="0" applyBorder="0">
      <alignment vertical="center"/>
    </xf>
    <xf numFmtId="168" fontId="77" fillId="0" borderId="0"/>
    <xf numFmtId="0" fontId="78" fillId="0" borderId="0" applyNumberFormat="0" applyFill="0" applyBorder="0" applyAlignment="0" applyProtection="0">
      <alignment vertical="top"/>
      <protection locked="0"/>
    </xf>
    <xf numFmtId="0" fontId="80" fillId="0" borderId="0" applyFill="0" applyBorder="0">
      <alignment horizontal="left" vertical="center"/>
      <protection locked="0"/>
    </xf>
    <xf numFmtId="184" fontId="22" fillId="0" borderId="0"/>
    <xf numFmtId="0" fontId="79" fillId="0" borderId="0" applyFill="0" applyBorder="0">
      <alignment horizontal="center" vertical="center"/>
      <protection locked="0"/>
    </xf>
    <xf numFmtId="184" fontId="22" fillId="0" borderId="0"/>
    <xf numFmtId="0" fontId="74" fillId="0" borderId="22" applyNumberFormat="0" applyFill="0" applyAlignment="0" applyProtection="0"/>
    <xf numFmtId="0" fontId="58" fillId="35" borderId="0" applyNumberFormat="0" applyBorder="0" applyAlignment="0" applyProtection="0"/>
    <xf numFmtId="0" fontId="58" fillId="34" borderId="0" applyNumberFormat="0" applyBorder="0" applyAlignment="0" applyProtection="0"/>
    <xf numFmtId="0" fontId="58" fillId="44" borderId="0" applyNumberFormat="0" applyBorder="0" applyAlignment="0" applyProtection="0"/>
    <xf numFmtId="0" fontId="59" fillId="44" borderId="0" applyNumberFormat="0" applyBorder="0" applyAlignment="0" applyProtection="0"/>
    <xf numFmtId="166" fontId="5" fillId="0" borderId="0" applyFont="0" applyFill="0" applyBorder="0" applyAlignment="0" applyProtection="0"/>
    <xf numFmtId="0" fontId="59" fillId="49" borderId="0" applyNumberFormat="0" applyBorder="0" applyAlignment="0" applyProtection="0"/>
    <xf numFmtId="166" fontId="5" fillId="0" borderId="0" applyFont="0" applyFill="0" applyBorder="0" applyAlignment="0" applyProtection="0"/>
    <xf numFmtId="0" fontId="58" fillId="40" borderId="0" applyNumberFormat="0" applyBorder="0" applyAlignment="0" applyProtection="0"/>
    <xf numFmtId="0" fontId="59" fillId="41" borderId="0" applyNumberFormat="0" applyBorder="0" applyAlignment="0" applyProtection="0"/>
    <xf numFmtId="0" fontId="59" fillId="39" borderId="0" applyNumberFormat="0" applyBorder="0" applyAlignment="0" applyProtection="0"/>
    <xf numFmtId="0" fontId="20" fillId="0" borderId="0" applyFill="0" applyBorder="0">
      <alignment vertical="center"/>
    </xf>
    <xf numFmtId="0" fontId="58" fillId="34" borderId="0" applyNumberFormat="0" applyBorder="0" applyAlignment="0" applyProtection="0"/>
    <xf numFmtId="0" fontId="21" fillId="0" borderId="0" applyFill="0" applyBorder="0">
      <alignment vertical="center"/>
    </xf>
    <xf numFmtId="0" fontId="5" fillId="0" borderId="0"/>
    <xf numFmtId="0" fontId="3" fillId="0" borderId="0"/>
    <xf numFmtId="0" fontId="3" fillId="0" borderId="0"/>
    <xf numFmtId="0" fontId="59" fillId="52" borderId="0" applyNumberFormat="0" applyBorder="0" applyAlignment="0" applyProtection="0"/>
    <xf numFmtId="0" fontId="60" fillId="0" borderId="0"/>
    <xf numFmtId="0" fontId="59" fillId="45" borderId="0" applyNumberFormat="0" applyBorder="0" applyAlignment="0" applyProtection="0"/>
    <xf numFmtId="0" fontId="59" fillId="44" borderId="0" applyNumberFormat="0" applyBorder="0" applyAlignment="0" applyProtection="0"/>
    <xf numFmtId="0" fontId="59" fillId="48" borderId="0" applyNumberFormat="0" applyBorder="0" applyAlignment="0" applyProtection="0"/>
    <xf numFmtId="0" fontId="59" fillId="42" borderId="0" applyNumberFormat="0" applyBorder="0" applyAlignment="0" applyProtection="0"/>
    <xf numFmtId="164" fontId="5" fillId="0" borderId="0" applyFont="0" applyFill="0" applyBorder="0" applyAlignment="0" applyProtection="0"/>
    <xf numFmtId="0" fontId="59" fillId="34" borderId="0" applyNumberFormat="0" applyBorder="0" applyAlignment="0" applyProtection="0"/>
    <xf numFmtId="0" fontId="76" fillId="0" borderId="24" applyNumberFormat="0" applyFill="0" applyAlignment="0" applyProtection="0"/>
    <xf numFmtId="166" fontId="5" fillId="0" borderId="0" applyFont="0" applyFill="0" applyBorder="0" applyAlignment="0" applyProtection="0"/>
    <xf numFmtId="0" fontId="58" fillId="40" borderId="0" applyNumberFormat="0" applyBorder="0" applyAlignment="0" applyProtection="0"/>
    <xf numFmtId="164" fontId="3" fillId="0" borderId="0" applyFont="0" applyFill="0" applyBorder="0" applyAlignment="0" applyProtection="0"/>
    <xf numFmtId="167" fontId="61" fillId="0" borderId="0" applyFont="0" applyFill="0" applyBorder="0" applyAlignment="0" applyProtection="0"/>
    <xf numFmtId="0" fontId="58" fillId="50" borderId="0" applyNumberFormat="0" applyBorder="0" applyAlignment="0" applyProtection="0"/>
    <xf numFmtId="0" fontId="59" fillId="46" borderId="0" applyNumberFormat="0" applyBorder="0" applyAlignment="0" applyProtection="0"/>
    <xf numFmtId="0" fontId="20" fillId="0" borderId="0" applyFill="0" applyBorder="0">
      <alignment vertical="center"/>
    </xf>
    <xf numFmtId="0" fontId="3" fillId="0" borderId="0"/>
    <xf numFmtId="9" fontId="3" fillId="0" borderId="0" applyFont="0" applyFill="0" applyBorder="0" applyAlignment="0" applyProtection="0"/>
    <xf numFmtId="186" fontId="5" fillId="0" borderId="0" applyFont="0" applyFill="0" applyBorder="0" applyAlignment="0" applyProtection="0"/>
    <xf numFmtId="0" fontId="71" fillId="0" borderId="0"/>
    <xf numFmtId="0" fontId="72" fillId="0" borderId="0"/>
    <xf numFmtId="0" fontId="81" fillId="35" borderId="13" applyNumberFormat="0" applyAlignment="0" applyProtection="0"/>
    <xf numFmtId="0" fontId="58" fillId="39" borderId="0" applyNumberFormat="0" applyBorder="0" applyAlignment="0" applyProtection="0"/>
    <xf numFmtId="0" fontId="58" fillId="37" borderId="0" applyNumberFormat="0" applyBorder="0" applyAlignment="0" applyProtection="0"/>
    <xf numFmtId="0" fontId="59" fillId="42" borderId="0" applyNumberFormat="0" applyBorder="0" applyAlignment="0" applyProtection="0"/>
    <xf numFmtId="0" fontId="58" fillId="43" borderId="0" applyNumberFormat="0" applyBorder="0" applyAlignment="0" applyProtection="0"/>
    <xf numFmtId="0" fontId="58" fillId="36" borderId="0" applyNumberFormat="0" applyBorder="0" applyAlignment="0" applyProtection="0"/>
    <xf numFmtId="0" fontId="58" fillId="51" borderId="0" applyNumberFormat="0" applyBorder="0" applyAlignment="0" applyProtection="0"/>
    <xf numFmtId="165" fontId="5" fillId="21" borderId="0" applyFont="0" applyBorder="0" applyAlignment="0">
      <alignment horizontal="right"/>
      <protection locked="0"/>
    </xf>
    <xf numFmtId="0" fontId="82" fillId="0" borderId="25" applyNumberFormat="0" applyFill="0" applyAlignment="0" applyProtection="0"/>
    <xf numFmtId="0" fontId="58" fillId="34" borderId="0" applyNumberFormat="0" applyBorder="0" applyAlignment="0" applyProtection="0"/>
    <xf numFmtId="0" fontId="58" fillId="44" borderId="0" applyNumberFormat="0" applyBorder="0" applyAlignment="0" applyProtection="0"/>
    <xf numFmtId="0" fontId="59" fillId="51" borderId="0" applyNumberFormat="0" applyBorder="0" applyAlignment="0" applyProtection="0"/>
    <xf numFmtId="166" fontId="5" fillId="0" borderId="0" applyFont="0" applyFill="0" applyBorder="0" applyAlignment="0" applyProtection="0"/>
    <xf numFmtId="0" fontId="22" fillId="0" borderId="0" applyFill="0" applyBorder="0">
      <alignment vertical="center"/>
    </xf>
    <xf numFmtId="0" fontId="12" fillId="0" borderId="0" applyFill="0" applyBorder="0">
      <alignment vertical="center"/>
    </xf>
    <xf numFmtId="0" fontId="58" fillId="35" borderId="0" applyNumberFormat="0" applyBorder="0" applyAlignment="0" applyProtection="0"/>
    <xf numFmtId="0" fontId="3" fillId="0" borderId="0"/>
    <xf numFmtId="0" fontId="5" fillId="0" borderId="0"/>
    <xf numFmtId="0" fontId="58" fillId="43" borderId="0" applyNumberFormat="0" applyBorder="0" applyAlignment="0" applyProtection="0"/>
    <xf numFmtId="0" fontId="58" fillId="35" borderId="0" applyNumberFormat="0" applyBorder="0" applyAlignment="0" applyProtection="0"/>
    <xf numFmtId="0" fontId="59" fillId="34" borderId="0" applyNumberFormat="0" applyBorder="0" applyAlignment="0" applyProtection="0"/>
    <xf numFmtId="165" fontId="5" fillId="7" borderId="0" applyNumberFormat="0" applyFont="0" applyBorder="0" applyAlignment="0">
      <alignment horizontal="right"/>
    </xf>
    <xf numFmtId="0" fontId="64" fillId="0" borderId="0" applyNumberFormat="0" applyFill="0" applyBorder="0" applyAlignment="0">
      <protection locked="0"/>
    </xf>
    <xf numFmtId="0" fontId="65" fillId="37" borderId="13" applyNumberFormat="0" applyAlignment="0" applyProtection="0"/>
    <xf numFmtId="0" fontId="66" fillId="54" borderId="21" applyNumberFormat="0" applyAlignment="0" applyProtection="0"/>
    <xf numFmtId="164" fontId="58"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87" fontId="83" fillId="0" borderId="0"/>
    <xf numFmtId="0" fontId="76" fillId="0" borderId="24" applyNumberFormat="0" applyFill="0" applyAlignment="0" applyProtection="0"/>
    <xf numFmtId="3" fontId="69" fillId="0" borderId="0" applyFont="0" applyFill="0" applyBorder="0" applyAlignment="0" applyProtection="0"/>
    <xf numFmtId="0" fontId="58" fillId="43" borderId="0" applyNumberFormat="0" applyBorder="0" applyAlignment="0" applyProtection="0"/>
    <xf numFmtId="166" fontId="5" fillId="0" borderId="0" applyFont="0" applyFill="0" applyBorder="0" applyAlignment="0" applyProtection="0"/>
    <xf numFmtId="0" fontId="73" fillId="58" borderId="0" applyNumberFormat="0" applyBorder="0" applyAlignment="0" applyProtection="0"/>
    <xf numFmtId="0" fontId="21" fillId="0" borderId="0" applyFill="0" applyBorder="0">
      <alignment vertical="center"/>
    </xf>
    <xf numFmtId="186" fontId="5" fillId="0" borderId="0" applyFont="0" applyFill="0" applyBorder="0" applyAlignment="0" applyProtection="0"/>
    <xf numFmtId="0" fontId="70" fillId="0" borderId="0" applyNumberFormat="0" applyFill="0" applyBorder="0" applyAlignment="0" applyProtection="0"/>
    <xf numFmtId="171" fontId="58" fillId="0" borderId="0" applyFont="0" applyFill="0" applyBorder="0" applyAlignment="0" applyProtection="0"/>
    <xf numFmtId="0" fontId="28" fillId="57" borderId="0" applyNumberFormat="0" applyBorder="0" applyAlignment="0" applyProtection="0"/>
    <xf numFmtId="0" fontId="28" fillId="56" borderId="0" applyNumberFormat="0" applyBorder="0" applyAlignment="0" applyProtection="0"/>
    <xf numFmtId="0" fontId="28" fillId="55" borderId="0" applyNumberFormat="0" applyBorder="0" applyAlignment="0" applyProtection="0"/>
    <xf numFmtId="185" fontId="5" fillId="0" borderId="0" applyFont="0" applyFill="0" applyBorder="0" applyAlignment="0" applyProtection="0"/>
    <xf numFmtId="185" fontId="5" fillId="0" borderId="0" applyFont="0" applyFill="0" applyBorder="0" applyAlignment="0" applyProtection="0"/>
    <xf numFmtId="167" fontId="5" fillId="0" borderId="0" applyFont="0" applyFill="0" applyBorder="0" applyAlignment="0" applyProtection="0"/>
    <xf numFmtId="164" fontId="68"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67"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6"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8" fillId="0" borderId="0"/>
    <xf numFmtId="0" fontId="5" fillId="0" borderId="0"/>
    <xf numFmtId="0" fontId="61" fillId="0" borderId="0"/>
    <xf numFmtId="0" fontId="5" fillId="6" borderId="0"/>
    <xf numFmtId="0" fontId="3" fillId="0" borderId="0"/>
    <xf numFmtId="0" fontId="5" fillId="0" borderId="0"/>
    <xf numFmtId="0" fontId="5" fillId="36" borderId="14" applyNumberFormat="0" applyFont="0" applyAlignment="0" applyProtection="0"/>
    <xf numFmtId="0" fontId="86" fillId="37" borderId="26" applyNumberFormat="0" applyAlignment="0" applyProtection="0"/>
    <xf numFmtId="188" fontId="5" fillId="0" borderId="0" applyFill="0" applyBorder="0"/>
    <xf numFmtId="188" fontId="5" fillId="0" borderId="0" applyFill="0" applyBorder="0"/>
    <xf numFmtId="188" fontId="5" fillId="0" borderId="0" applyFill="0" applyBorder="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8" fontId="87" fillId="0" borderId="0"/>
    <xf numFmtId="0" fontId="21" fillId="0" borderId="0" applyFill="0" applyBorder="0">
      <alignment vertical="center"/>
    </xf>
    <xf numFmtId="0" fontId="67" fillId="0" borderId="0" applyNumberFormat="0" applyFont="0" applyFill="0" applyBorder="0" applyAlignment="0" applyProtection="0">
      <alignment horizontal="left"/>
    </xf>
    <xf numFmtId="15" fontId="67" fillId="0" borderId="0" applyFont="0" applyFill="0" applyBorder="0" applyAlignment="0" applyProtection="0"/>
    <xf numFmtId="4" fontId="67" fillId="0" borderId="0" applyFont="0" applyFill="0" applyBorder="0" applyAlignment="0" applyProtection="0"/>
    <xf numFmtId="189" fontId="88" fillId="0" borderId="9"/>
    <xf numFmtId="0" fontId="89" fillId="0" borderId="7">
      <alignment horizontal="center"/>
    </xf>
    <xf numFmtId="3" fontId="67" fillId="0" borderId="0" applyFont="0" applyFill="0" applyBorder="0" applyAlignment="0" applyProtection="0"/>
    <xf numFmtId="0" fontId="67" fillId="59" borderId="0" applyNumberFormat="0" applyFont="0" applyBorder="0" applyAlignment="0" applyProtection="0"/>
    <xf numFmtId="190" fontId="5" fillId="0" borderId="0"/>
    <xf numFmtId="190" fontId="5" fillId="0" borderId="0"/>
    <xf numFmtId="190" fontId="5" fillId="0" borderId="0"/>
    <xf numFmtId="191" fontId="22" fillId="0" borderId="0" applyFill="0" applyBorder="0">
      <alignment horizontal="right" vertical="center"/>
    </xf>
    <xf numFmtId="192" fontId="22" fillId="0" borderId="0" applyFill="0" applyBorder="0">
      <alignment horizontal="right" vertical="center"/>
    </xf>
    <xf numFmtId="193" fontId="22" fillId="0" borderId="0" applyFill="0" applyBorder="0">
      <alignment horizontal="right" vertical="center"/>
    </xf>
    <xf numFmtId="0" fontId="5" fillId="36" borderId="0" applyNumberFormat="0" applyFont="0" applyBorder="0" applyAlignment="0" applyProtection="0"/>
    <xf numFmtId="0" fontId="5" fillId="36" borderId="0" applyNumberFormat="0" applyFont="0" applyBorder="0" applyAlignment="0" applyProtection="0"/>
    <xf numFmtId="0" fontId="5" fillId="37" borderId="0" applyNumberFormat="0" applyFont="0" applyBorder="0" applyAlignment="0" applyProtection="0"/>
    <xf numFmtId="0" fontId="5" fillId="37" borderId="0" applyNumberFormat="0" applyFont="0" applyBorder="0" applyAlignment="0" applyProtection="0"/>
    <xf numFmtId="0" fontId="5" fillId="39" borderId="0" applyNumberFormat="0" applyFont="0" applyBorder="0" applyAlignment="0" applyProtection="0"/>
    <xf numFmtId="0" fontId="5" fillId="39" borderId="0" applyNumberFormat="0" applyFont="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39" borderId="0" applyNumberFormat="0" applyFont="0" applyBorder="0" applyAlignment="0" applyProtection="0"/>
    <xf numFmtId="0" fontId="5" fillId="39" borderId="0" applyNumberFormat="0" applyFont="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pplyNumberFormat="0" applyFont="0" applyBorder="0" applyAlignment="0" applyProtection="0"/>
    <xf numFmtId="0" fontId="5" fillId="0" borderId="0" applyNumberFormat="0" applyFont="0" applyBorder="0" applyAlignment="0" applyProtection="0"/>
    <xf numFmtId="0" fontId="90" fillId="0" borderId="0" applyNumberFormat="0" applyFill="0" applyBorder="0" applyAlignment="0" applyProtection="0"/>
    <xf numFmtId="0" fontId="5" fillId="0" borderId="0"/>
    <xf numFmtId="0" fontId="5" fillId="0" borderId="0"/>
    <xf numFmtId="0" fontId="5" fillId="0" borderId="0"/>
    <xf numFmtId="0" fontId="18" fillId="0" borderId="0"/>
    <xf numFmtId="0" fontId="27" fillId="0" borderId="0"/>
    <xf numFmtId="15" fontId="5" fillId="0" borderId="0"/>
    <xf numFmtId="15" fontId="5" fillId="0" borderId="0"/>
    <xf numFmtId="15" fontId="5" fillId="0" borderId="0"/>
    <xf numFmtId="10" fontId="5" fillId="0" borderId="0"/>
    <xf numFmtId="10" fontId="5" fillId="0" borderId="0"/>
    <xf numFmtId="10" fontId="5" fillId="0" borderId="0"/>
    <xf numFmtId="0" fontId="91" fillId="25" borderId="8" applyBorder="0" applyProtection="0">
      <alignment horizontal="centerContinuous" vertical="center"/>
    </xf>
    <xf numFmtId="0" fontId="92" fillId="0" borderId="0" applyBorder="0" applyProtection="0">
      <alignment vertical="center"/>
    </xf>
    <xf numFmtId="0" fontId="93" fillId="0" borderId="0">
      <alignment horizontal="left"/>
    </xf>
    <xf numFmtId="0" fontId="93" fillId="0" borderId="11" applyFill="0" applyBorder="0" applyProtection="0">
      <alignment horizontal="left" vertical="top"/>
    </xf>
    <xf numFmtId="49" fontId="5" fillId="0" borderId="0" applyFont="0" applyFill="0" applyBorder="0" applyAlignment="0" applyProtection="0"/>
    <xf numFmtId="0" fontId="94" fillId="0" borderId="0"/>
    <xf numFmtId="49" fontId="5" fillId="0" borderId="0" applyFont="0" applyFill="0" applyBorder="0" applyAlignment="0" applyProtection="0"/>
    <xf numFmtId="0" fontId="95" fillId="0" borderId="0"/>
    <xf numFmtId="0" fontId="95" fillId="0" borderId="0"/>
    <xf numFmtId="0" fontId="94" fillId="0" borderId="0"/>
    <xf numFmtId="187" fontId="96" fillId="0" borderId="0"/>
    <xf numFmtId="0" fontId="90" fillId="0" borderId="0" applyNumberFormat="0" applyFill="0" applyBorder="0" applyAlignment="0" applyProtection="0"/>
    <xf numFmtId="0" fontId="97" fillId="0" borderId="0" applyFill="0" applyBorder="0">
      <alignment horizontal="left" vertical="center"/>
      <protection locked="0"/>
    </xf>
    <xf numFmtId="0" fontId="94" fillId="0" borderId="0"/>
    <xf numFmtId="0" fontId="98" fillId="0" borderId="0" applyFill="0" applyBorder="0">
      <alignment horizontal="left" vertical="center"/>
      <protection locked="0"/>
    </xf>
    <xf numFmtId="0" fontId="28" fillId="0" borderId="27" applyNumberFormat="0" applyFill="0" applyAlignment="0" applyProtection="0"/>
    <xf numFmtId="0" fontId="99" fillId="0" borderId="0" applyNumberFormat="0" applyFill="0" applyBorder="0" applyAlignment="0" applyProtection="0"/>
    <xf numFmtId="194" fontId="5" fillId="0" borderId="8" applyBorder="0" applyProtection="0">
      <alignment horizontal="right"/>
    </xf>
    <xf numFmtId="194" fontId="5" fillId="0" borderId="8" applyBorder="0" applyProtection="0">
      <alignment horizontal="right"/>
    </xf>
    <xf numFmtId="194" fontId="5" fillId="0" borderId="8" applyBorder="0" applyProtection="0">
      <alignment horizontal="right"/>
    </xf>
    <xf numFmtId="0" fontId="5" fillId="0" borderId="0"/>
    <xf numFmtId="0" fontId="5" fillId="0" borderId="0"/>
    <xf numFmtId="0" fontId="5" fillId="0" borderId="0"/>
    <xf numFmtId="0" fontId="3" fillId="0" borderId="0"/>
    <xf numFmtId="0" fontId="3" fillId="0" borderId="0"/>
    <xf numFmtId="0" fontId="3" fillId="0" borderId="0"/>
    <xf numFmtId="195" fontId="22" fillId="0" borderId="28">
      <alignment horizontal="right" vertical="center"/>
      <protection locked="0"/>
    </xf>
    <xf numFmtId="0" fontId="3" fillId="0" borderId="0"/>
    <xf numFmtId="171" fontId="5" fillId="0" borderId="0"/>
    <xf numFmtId="0" fontId="66" fillId="54" borderId="21" applyNumberFormat="0" applyAlignment="0" applyProtection="0"/>
    <xf numFmtId="0" fontId="76" fillId="0" borderId="24" applyNumberFormat="0" applyFill="0" applyAlignment="0" applyProtection="0"/>
    <xf numFmtId="196" fontId="5" fillId="60" borderId="29" applyFill="0">
      <alignment horizontal="right" vertical="center" wrapText="1"/>
      <protection locked="0"/>
    </xf>
    <xf numFmtId="196" fontId="24" fillId="14" borderId="30">
      <alignment horizontal="right" vertical="center" wrapText="1"/>
    </xf>
    <xf numFmtId="0" fontId="58" fillId="0" borderId="0"/>
    <xf numFmtId="0" fontId="3" fillId="0" borderId="0">
      <protection locked="0"/>
    </xf>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91" fillId="25" borderId="8" applyBorder="0" applyProtection="0">
      <alignment horizontal="centerContinuous" vertical="center"/>
    </xf>
    <xf numFmtId="194" fontId="5" fillId="0" borderId="8" applyBorder="0" applyProtection="0">
      <alignment horizontal="right"/>
    </xf>
    <xf numFmtId="194" fontId="5" fillId="0" borderId="8" applyBorder="0" applyProtection="0">
      <alignment horizontal="right"/>
    </xf>
    <xf numFmtId="0" fontId="3" fillId="0" borderId="0"/>
    <xf numFmtId="0" fontId="3" fillId="0" borderId="0"/>
    <xf numFmtId="0" fontId="3" fillId="0" borderId="0"/>
    <xf numFmtId="0" fontId="5" fillId="0" borderId="0"/>
    <xf numFmtId="0" fontId="12" fillId="20" borderId="4">
      <alignment vertical="center"/>
    </xf>
    <xf numFmtId="0" fontId="12" fillId="27" borderId="4">
      <alignment vertical="center"/>
    </xf>
    <xf numFmtId="0" fontId="12" fillId="20" borderId="4">
      <alignment vertical="center"/>
    </xf>
    <xf numFmtId="0" fontId="12" fillId="20" borderId="4">
      <alignment vertical="center"/>
    </xf>
    <xf numFmtId="0" fontId="12" fillId="20" borderId="4">
      <alignment vertical="center"/>
    </xf>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164" fontId="3" fillId="0" borderId="0" applyFont="0" applyFill="0" applyBorder="0" applyAlignment="0" applyProtection="0"/>
    <xf numFmtId="0" fontId="3" fillId="0" borderId="0"/>
    <xf numFmtId="0" fontId="3" fillId="0" borderId="0"/>
    <xf numFmtId="0" fontId="3"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95" fontId="22" fillId="0" borderId="12">
      <alignment horizontal="right" vertical="center"/>
      <protection locked="0"/>
    </xf>
    <xf numFmtId="0" fontId="3" fillId="0" borderId="0"/>
    <xf numFmtId="164" fontId="3" fillId="0" borderId="0" applyFont="0" applyFill="0" applyBorder="0" applyAlignment="0" applyProtection="0"/>
    <xf numFmtId="9" fontId="3"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0" fontId="5" fillId="0" borderId="0"/>
    <xf numFmtId="0" fontId="100" fillId="0" borderId="0"/>
    <xf numFmtId="0" fontId="58" fillId="61" borderId="0" applyNumberFormat="0" applyBorder="0" applyAlignment="0" applyProtection="0"/>
    <xf numFmtId="0" fontId="58" fillId="53" borderId="0" applyNumberFormat="0" applyBorder="0" applyAlignment="0" applyProtection="0"/>
    <xf numFmtId="0" fontId="58" fillId="58" borderId="0" applyNumberFormat="0" applyBorder="0" applyAlignment="0" applyProtection="0"/>
    <xf numFmtId="0" fontId="58" fillId="62" borderId="0" applyNumberFormat="0" applyBorder="0" applyAlignment="0" applyProtection="0"/>
    <xf numFmtId="0" fontId="58" fillId="63" borderId="0" applyNumberFormat="0" applyBorder="0" applyAlignment="0" applyProtection="0"/>
    <xf numFmtId="0" fontId="58" fillId="64" borderId="0" applyNumberFormat="0" applyBorder="0" applyAlignment="0" applyProtection="0"/>
    <xf numFmtId="0" fontId="58" fillId="65" borderId="0" applyNumberFormat="0" applyBorder="0" applyAlignment="0" applyProtection="0"/>
    <xf numFmtId="0" fontId="58" fillId="62" borderId="0" applyNumberFormat="0" applyBorder="0" applyAlignment="0" applyProtection="0"/>
    <xf numFmtId="0" fontId="58" fillId="66" borderId="0" applyNumberFormat="0" applyBorder="0" applyAlignment="0" applyProtection="0"/>
    <xf numFmtId="0" fontId="59" fillId="67" borderId="0" applyNumberFormat="0" applyBorder="0" applyAlignment="0" applyProtection="0"/>
    <xf numFmtId="0" fontId="59" fillId="64" borderId="0" applyNumberFormat="0" applyBorder="0" applyAlignment="0" applyProtection="0"/>
    <xf numFmtId="0" fontId="59" fillId="65" borderId="0" applyNumberFormat="0" applyBorder="0" applyAlignment="0" applyProtection="0"/>
    <xf numFmtId="0" fontId="59" fillId="68" borderId="0" applyNumberFormat="0" applyBorder="0" applyAlignment="0" applyProtection="0"/>
    <xf numFmtId="0" fontId="59" fillId="69" borderId="0" applyNumberFormat="0" applyBorder="0" applyAlignment="0" applyProtection="0"/>
    <xf numFmtId="0" fontId="59" fillId="70" borderId="0" applyNumberFormat="0" applyBorder="0" applyAlignment="0" applyProtection="0"/>
    <xf numFmtId="0" fontId="59" fillId="70" borderId="0" applyNumberFormat="0" applyBorder="0" applyAlignment="0" applyProtection="0"/>
    <xf numFmtId="0" fontId="59" fillId="70" borderId="0" applyNumberFormat="0" applyBorder="0" applyAlignment="0" applyProtection="0"/>
    <xf numFmtId="0" fontId="59" fillId="46" borderId="0" applyNumberFormat="0" applyBorder="0" applyAlignment="0" applyProtection="0"/>
    <xf numFmtId="0" fontId="59" fillId="46"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8" borderId="0" applyNumberFormat="0" applyBorder="0" applyAlignment="0" applyProtection="0"/>
    <xf numFmtId="0" fontId="59" fillId="4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52" borderId="0" applyNumberFormat="0" applyBorder="0" applyAlignment="0" applyProtection="0"/>
    <xf numFmtId="0" fontId="59" fillId="52" borderId="0" applyNumberFormat="0" applyBorder="0" applyAlignment="0" applyProtection="0"/>
    <xf numFmtId="0" fontId="59" fillId="52" borderId="0" applyNumberFormat="0" applyBorder="0" applyAlignment="0" applyProtection="0"/>
    <xf numFmtId="197" fontId="101" fillId="30" borderId="0" applyBorder="0"/>
    <xf numFmtId="198" fontId="101" fillId="30" borderId="0" applyBorder="0"/>
    <xf numFmtId="199" fontId="101" fillId="30" borderId="0" applyBorder="0"/>
    <xf numFmtId="200" fontId="101" fillId="30" borderId="0" applyBorder="0"/>
    <xf numFmtId="201" fontId="101" fillId="30" borderId="0" applyBorder="0"/>
    <xf numFmtId="195" fontId="22" fillId="0" borderId="12">
      <alignment horizontal="right" vertical="center"/>
      <protection locked="0"/>
    </xf>
    <xf numFmtId="195" fontId="22" fillId="0" borderId="12">
      <alignment horizontal="right" vertical="center"/>
      <protection locked="0"/>
    </xf>
    <xf numFmtId="195" fontId="22" fillId="0" borderId="12">
      <alignment horizontal="right" vertical="center"/>
      <protection locked="0"/>
    </xf>
    <xf numFmtId="195" fontId="22" fillId="0" borderId="12">
      <alignment horizontal="right" vertical="center"/>
      <protection locked="0"/>
    </xf>
    <xf numFmtId="195" fontId="22" fillId="0" borderId="12">
      <alignment horizontal="right" vertical="center"/>
      <protection locked="0"/>
    </xf>
    <xf numFmtId="195" fontId="22" fillId="0" borderId="12">
      <alignment horizontal="right" vertical="center"/>
      <protection locked="0"/>
    </xf>
    <xf numFmtId="195" fontId="22" fillId="0" borderId="12">
      <alignment horizontal="right" vertical="center"/>
      <protection locked="0"/>
    </xf>
    <xf numFmtId="195" fontId="22" fillId="0" borderId="12">
      <alignment horizontal="right" vertical="center"/>
      <protection locked="0"/>
    </xf>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102" fillId="10" borderId="6"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9" borderId="13" applyNumberFormat="0" applyAlignment="0" applyProtection="0"/>
    <xf numFmtId="0" fontId="65" fillId="39" borderId="13" applyNumberFormat="0" applyAlignment="0" applyProtection="0"/>
    <xf numFmtId="0" fontId="66" fillId="54" borderId="21" applyNumberFormat="0" applyAlignment="0" applyProtection="0"/>
    <xf numFmtId="0" fontId="66" fillId="54" borderId="21" applyNumberFormat="0" applyAlignment="0" applyProtection="0"/>
    <xf numFmtId="171" fontId="66" fillId="54" borderId="21" applyNumberFormat="0" applyAlignment="0" applyProtection="0"/>
    <xf numFmtId="164" fontId="3" fillId="0" borderId="0" applyFont="0" applyFill="0" applyBorder="0" applyAlignment="0" applyProtection="0"/>
    <xf numFmtId="164" fontId="41"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1" fillId="0" borderId="0" applyFont="0" applyFill="0" applyBorder="0" applyAlignment="0" applyProtection="0"/>
    <xf numFmtId="164" fontId="41"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3" fillId="0" borderId="0" applyFont="0" applyFill="0" applyBorder="0" applyAlignment="0" applyProtection="0"/>
    <xf numFmtId="202" fontId="22" fillId="18" borderId="0" applyFont="0" applyFill="0" applyBorder="0" applyAlignment="0" applyProtection="0"/>
    <xf numFmtId="203" fontId="21" fillId="0" borderId="8"/>
    <xf numFmtId="204" fontId="103" fillId="0" borderId="0" applyFont="0" applyFill="0" applyBorder="0" applyAlignment="0"/>
    <xf numFmtId="17" fontId="103" fillId="0" borderId="0" applyFont="0" applyFill="0" applyBorder="0" applyAlignment="0" applyProtection="0"/>
    <xf numFmtId="0" fontId="5" fillId="0" borderId="0" applyFont="0" applyFill="0" applyBorder="0" applyAlignment="0" applyProtection="0"/>
    <xf numFmtId="0" fontId="104" fillId="0" borderId="31">
      <alignment horizontal="left"/>
    </xf>
    <xf numFmtId="0" fontId="105" fillId="0" borderId="0">
      <alignment horizontal="left" indent="1"/>
    </xf>
    <xf numFmtId="0" fontId="106" fillId="0" borderId="0"/>
    <xf numFmtId="0" fontId="107" fillId="0" borderId="0"/>
    <xf numFmtId="0" fontId="108" fillId="71" borderId="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109" fillId="0" borderId="32"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75" fillId="0" borderId="33" applyNumberFormat="0" applyFill="0" applyAlignment="0" applyProtection="0"/>
    <xf numFmtId="0" fontId="110" fillId="0" borderId="33"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3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111" fillId="0" borderId="0" applyNumberFormat="0" applyFill="0" applyBorder="0" applyAlignment="0" applyProtection="0"/>
    <xf numFmtId="0" fontId="112" fillId="71" borderId="0">
      <alignment horizontal="left" indent="1"/>
    </xf>
    <xf numFmtId="0" fontId="112" fillId="71" borderId="0">
      <alignment horizontal="left" indent="2"/>
    </xf>
    <xf numFmtId="0" fontId="78" fillId="0" borderId="0" applyNumberFormat="0" applyFill="0" applyBorder="0" applyAlignment="0" applyProtection="0">
      <alignment vertical="top"/>
      <protection locked="0"/>
    </xf>
    <xf numFmtId="0" fontId="113" fillId="0" borderId="0" applyNumberFormat="0" applyFill="0" applyBorder="0" applyAlignment="0" applyProtection="0"/>
    <xf numFmtId="0" fontId="114"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197" fontId="101" fillId="0" borderId="0"/>
    <xf numFmtId="198" fontId="101" fillId="0" borderId="0"/>
    <xf numFmtId="199" fontId="115" fillId="0" borderId="0"/>
    <xf numFmtId="200" fontId="115" fillId="0" borderId="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205" fontId="116" fillId="32" borderId="0" applyProtection="0"/>
    <xf numFmtId="206" fontId="115" fillId="30" borderId="0"/>
    <xf numFmtId="197" fontId="101" fillId="72" borderId="0" applyBorder="0"/>
    <xf numFmtId="207" fontId="101" fillId="72" borderId="0"/>
    <xf numFmtId="198" fontId="101" fillId="72" borderId="0" applyBorder="0"/>
    <xf numFmtId="199" fontId="101" fillId="72" borderId="0" applyBorder="0"/>
    <xf numFmtId="200" fontId="101" fillId="72" borderId="0" applyBorder="0"/>
    <xf numFmtId="201" fontId="101" fillId="72" borderId="0" applyBorder="0"/>
    <xf numFmtId="0" fontId="117" fillId="0" borderId="0" applyNumberFormat="0" applyFont="0" applyFill="0" applyBorder="0" applyAlignment="0">
      <alignment horizontal="left" vertical="center" indent="1"/>
    </xf>
    <xf numFmtId="208" fontId="118" fillId="0" borderId="0" applyFont="0" applyFill="0" applyBorder="0" applyAlignment="0" applyProtection="0"/>
    <xf numFmtId="0" fontId="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9" fontId="5" fillId="0" borderId="0"/>
    <xf numFmtId="0" fontId="3" fillId="0" borderId="0"/>
    <xf numFmtId="171" fontId="5" fillId="0" borderId="0"/>
    <xf numFmtId="0" fontId="3" fillId="0" borderId="0"/>
    <xf numFmtId="0" fontId="3" fillId="0" borderId="0"/>
    <xf numFmtId="0" fontId="3" fillId="0" borderId="0"/>
    <xf numFmtId="0" fontId="41" fillId="0" borderId="0"/>
    <xf numFmtId="0" fontId="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119" fillId="0" borderId="0"/>
    <xf numFmtId="0" fontId="5" fillId="0" borderId="0"/>
    <xf numFmtId="0" fontId="5" fillId="0" borderId="0"/>
    <xf numFmtId="0" fontId="5" fillId="0" borderId="0"/>
    <xf numFmtId="0" fontId="3" fillId="0" borderId="0"/>
    <xf numFmtId="0" fontId="3" fillId="0" borderId="0"/>
    <xf numFmtId="0" fontId="3" fillId="0" borderId="0"/>
    <xf numFmtId="0" fontId="24" fillId="0" borderId="0"/>
    <xf numFmtId="0" fontId="3"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3" fillId="0" borderId="0"/>
    <xf numFmtId="0" fontId="3" fillId="0" borderId="0"/>
    <xf numFmtId="0" fontId="3" fillId="0" borderId="0"/>
    <xf numFmtId="0" fontId="5" fillId="0" borderId="0" applyFill="0"/>
    <xf numFmtId="0" fontId="19" fillId="0" borderId="0"/>
    <xf numFmtId="0" fontId="5" fillId="0" borderId="0"/>
    <xf numFmtId="0" fontId="3" fillId="0" borderId="0"/>
    <xf numFmtId="0" fontId="3" fillId="0" borderId="0"/>
    <xf numFmtId="0" fontId="41" fillId="0" borderId="0"/>
    <xf numFmtId="0" fontId="3" fillId="0" borderId="0"/>
    <xf numFmtId="0" fontId="3" fillId="0" borderId="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198" fontId="103" fillId="0" borderId="0" applyBorder="0"/>
    <xf numFmtId="207" fontId="103" fillId="0" borderId="0"/>
    <xf numFmtId="206" fontId="103" fillId="0" borderId="0"/>
    <xf numFmtId="197" fontId="103" fillId="0" borderId="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9" borderId="26" applyNumberFormat="0" applyAlignment="0" applyProtection="0"/>
    <xf numFmtId="0" fontId="86" fillId="39" borderId="26" applyNumberFormat="0" applyAlignment="0" applyProtection="0"/>
    <xf numFmtId="210" fontId="1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11"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189" fontId="88" fillId="0" borderId="9"/>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0" fontId="89" fillId="0" borderId="7">
      <alignment horizontal="center"/>
    </xf>
    <xf numFmtId="212" fontId="25" fillId="0" borderId="0" applyNumberFormat="0" applyFill="0" applyBorder="0" applyAlignment="0" applyProtection="0"/>
    <xf numFmtId="0" fontId="120" fillId="0" borderId="35" applyNumberFormat="0">
      <alignment horizontal="left" vertical="center" wrapText="1" indent="1"/>
    </xf>
    <xf numFmtId="0" fontId="5" fillId="0" borderId="0"/>
    <xf numFmtId="184" fontId="22" fillId="0" borderId="0"/>
    <xf numFmtId="0" fontId="121" fillId="0" borderId="0"/>
    <xf numFmtId="0" fontId="121" fillId="0" borderId="0"/>
    <xf numFmtId="0" fontId="122" fillId="25" borderId="8" applyBorder="0" applyProtection="0">
      <alignment horizontal="centerContinuous" vertical="center"/>
    </xf>
    <xf numFmtId="0" fontId="122" fillId="25" borderId="8" applyBorder="0" applyProtection="0">
      <alignment horizontal="centerContinuous" vertical="center"/>
    </xf>
    <xf numFmtId="0" fontId="122" fillId="25" borderId="8" applyBorder="0" applyProtection="0">
      <alignment horizontal="centerContinuous" vertical="center"/>
    </xf>
    <xf numFmtId="0" fontId="93" fillId="0" borderId="11" applyFill="0" applyBorder="0" applyProtection="0">
      <alignment horizontal="left" vertical="top"/>
    </xf>
    <xf numFmtId="0" fontId="3" fillId="0" borderId="0"/>
    <xf numFmtId="0" fontId="123" fillId="0" borderId="0" applyNumberFormat="0" applyFill="0" applyBorder="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36" applyNumberFormat="0" applyFill="0" applyAlignment="0" applyProtection="0"/>
    <xf numFmtId="0" fontId="28" fillId="0" borderId="36" applyNumberFormat="0" applyFill="0" applyAlignment="0" applyProtection="0"/>
    <xf numFmtId="0" fontId="3" fillId="0" borderId="0"/>
    <xf numFmtId="213" fontId="108" fillId="0" borderId="0" applyFill="0" applyBorder="0" applyAlignment="0"/>
    <xf numFmtId="214" fontId="108" fillId="73" borderId="0" applyFill="0" applyBorder="0" applyAlignment="0"/>
    <xf numFmtId="213" fontId="118" fillId="0" borderId="0" applyFont="0" applyFill="0" applyBorder="0" applyAlignment="0" applyProtection="0"/>
    <xf numFmtId="215" fontId="118"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0" fontId="5" fillId="0" borderId="0"/>
    <xf numFmtId="0" fontId="3" fillId="0" borderId="0"/>
    <xf numFmtId="0" fontId="12" fillId="20" borderId="4">
      <alignment vertical="center"/>
    </xf>
    <xf numFmtId="0" fontId="12" fillId="27" borderId="4">
      <alignment vertical="center"/>
    </xf>
    <xf numFmtId="0" fontId="12" fillId="20" borderId="4">
      <alignment vertical="center"/>
    </xf>
    <xf numFmtId="0" fontId="12" fillId="20" borderId="4">
      <alignment vertical="center"/>
    </xf>
    <xf numFmtId="0" fontId="12" fillId="20" borderId="4">
      <alignment vertical="center"/>
    </xf>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protection locked="0"/>
    </xf>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5"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protection locked="0"/>
    </xf>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116" fillId="0" borderId="0"/>
    <xf numFmtId="0" fontId="59" fillId="74" borderId="0" applyNumberFormat="0" applyBorder="0" applyAlignment="0" applyProtection="0"/>
    <xf numFmtId="9" fontId="58" fillId="0" borderId="0" applyFont="0" applyFill="0" applyBorder="0" applyAlignment="0" applyProtection="0"/>
    <xf numFmtId="0" fontId="59" fillId="75" borderId="0" applyNumberFormat="0" applyBorder="0" applyAlignment="0" applyProtection="0"/>
    <xf numFmtId="164" fontId="58" fillId="0" borderId="0" applyFont="0" applyFill="0" applyBorder="0" applyAlignment="0" applyProtection="0"/>
    <xf numFmtId="0" fontId="125" fillId="79" borderId="13" applyNumberFormat="0" applyAlignment="0" applyProtection="0"/>
    <xf numFmtId="0" fontId="59" fillId="45" borderId="0" applyNumberFormat="0" applyBorder="0" applyAlignment="0" applyProtection="0"/>
    <xf numFmtId="164" fontId="58" fillId="0" borderId="0" applyFont="0" applyFill="0" applyBorder="0" applyAlignment="0" applyProtection="0"/>
    <xf numFmtId="0" fontId="59" fillId="74" borderId="0" applyNumberFormat="0" applyBorder="0" applyAlignment="0" applyProtection="0"/>
    <xf numFmtId="0" fontId="59" fillId="77" borderId="0" applyNumberFormat="0" applyBorder="0" applyAlignment="0" applyProtection="0"/>
    <xf numFmtId="0" fontId="59" fillId="76" borderId="0" applyNumberFormat="0" applyBorder="0" applyAlignment="0" applyProtection="0"/>
    <xf numFmtId="0" fontId="59" fillId="76" borderId="0" applyNumberFormat="0" applyBorder="0" applyAlignment="0" applyProtection="0"/>
    <xf numFmtId="0" fontId="59" fillId="77" borderId="0" applyNumberFormat="0" applyBorder="0" applyAlignment="0" applyProtection="0"/>
    <xf numFmtId="0" fontId="81" fillId="51" borderId="13" applyNumberFormat="0" applyAlignment="0" applyProtection="0"/>
    <xf numFmtId="0" fontId="59" fillId="76" borderId="0" applyNumberFormat="0" applyBorder="0" applyAlignment="0" applyProtection="0"/>
    <xf numFmtId="0" fontId="124" fillId="78" borderId="0" applyNumberFormat="0" applyBorder="0" applyAlignment="0" applyProtection="0"/>
    <xf numFmtId="0" fontId="125" fillId="79" borderId="13" applyNumberFormat="0" applyAlignment="0" applyProtection="0"/>
    <xf numFmtId="0" fontId="66" fillId="45" borderId="21" applyNumberFormat="0" applyAlignment="0" applyProtection="0"/>
    <xf numFmtId="164" fontId="58" fillId="0" borderId="0" applyFont="0" applyFill="0" applyBorder="0" applyAlignment="0" applyProtection="0"/>
    <xf numFmtId="0" fontId="59" fillId="45" borderId="0" applyNumberFormat="0" applyBorder="0" applyAlignment="0" applyProtection="0"/>
    <xf numFmtId="9" fontId="58" fillId="0" borderId="0" applyFont="0" applyFill="0" applyBorder="0" applyAlignment="0" applyProtection="0"/>
    <xf numFmtId="0" fontId="59" fillId="45" borderId="0" applyNumberFormat="0" applyBorder="0" applyAlignment="0" applyProtection="0"/>
    <xf numFmtId="0" fontId="73" fillId="47" borderId="0" applyNumberFormat="0" applyBorder="0" applyAlignment="0" applyProtection="0"/>
    <xf numFmtId="0" fontId="74" fillId="0" borderId="37" applyNumberFormat="0" applyFill="0" applyAlignment="0" applyProtection="0"/>
    <xf numFmtId="0" fontId="76" fillId="0" borderId="38" applyNumberFormat="0" applyFill="0" applyAlignment="0" applyProtection="0"/>
    <xf numFmtId="0" fontId="59" fillId="74" borderId="0" applyNumberFormat="0" applyBorder="0" applyAlignment="0" applyProtection="0"/>
    <xf numFmtId="0" fontId="116" fillId="0" borderId="0"/>
    <xf numFmtId="0" fontId="81" fillId="51" borderId="13" applyNumberFormat="0" applyAlignment="0" applyProtection="0"/>
    <xf numFmtId="0" fontId="126" fillId="0" borderId="25" applyNumberFormat="0" applyFill="0" applyAlignment="0" applyProtection="0"/>
    <xf numFmtId="0" fontId="84" fillId="80" borderId="0" applyNumberFormat="0" applyBorder="0" applyAlignment="0" applyProtection="0"/>
    <xf numFmtId="0" fontId="58" fillId="43" borderId="14" applyNumberFormat="0" applyFont="0" applyAlignment="0" applyProtection="0"/>
    <xf numFmtId="0" fontId="86" fillId="79" borderId="26" applyNumberFormat="0" applyAlignment="0" applyProtection="0"/>
    <xf numFmtId="9" fontId="58" fillId="0" borderId="0" applyFont="0" applyFill="0" applyBorder="0" applyAlignment="0" applyProtection="0"/>
    <xf numFmtId="0" fontId="59" fillId="74" borderId="0" applyNumberFormat="0" applyBorder="0" applyAlignment="0" applyProtection="0"/>
    <xf numFmtId="0" fontId="28" fillId="0" borderId="39" applyNumberFormat="0" applyFill="0" applyAlignment="0" applyProtection="0"/>
    <xf numFmtId="0" fontId="116" fillId="0" borderId="0"/>
    <xf numFmtId="164" fontId="22" fillId="0" borderId="0" applyFont="0" applyFill="0" applyBorder="0" applyAlignment="0" applyProtection="0"/>
    <xf numFmtId="9" fontId="22" fillId="0" borderId="0" applyFont="0" applyFill="0" applyBorder="0" applyAlignment="0" applyProtection="0"/>
    <xf numFmtId="0" fontId="59" fillId="75" borderId="0" applyNumberFormat="0" applyBorder="0" applyAlignment="0" applyProtection="0"/>
    <xf numFmtId="184" fontId="22" fillId="0" borderId="0"/>
    <xf numFmtId="0" fontId="5" fillId="0" borderId="0"/>
    <xf numFmtId="0" fontId="5" fillId="0" borderId="0" applyNumberFormat="0" applyFont="0" applyBorder="0" applyAlignment="0">
      <alignment vertical="center"/>
    </xf>
    <xf numFmtId="0" fontId="5" fillId="81" borderId="0" applyNumberFormat="0" applyFont="0" applyBorder="0" applyAlignment="0"/>
    <xf numFmtId="0" fontId="59" fillId="74" borderId="0" applyNumberFormat="0" applyBorder="0" applyAlignment="0" applyProtection="0"/>
    <xf numFmtId="0" fontId="41" fillId="0" borderId="0"/>
    <xf numFmtId="0" fontId="127" fillId="0" borderId="0" applyNumberFormat="0" applyFill="0" applyBorder="0" applyAlignment="0" applyProtection="0"/>
    <xf numFmtId="164" fontId="41" fillId="0" borderId="0" applyFont="0" applyFill="0" applyBorder="0" applyAlignment="0" applyProtection="0"/>
    <xf numFmtId="9" fontId="128" fillId="0" borderId="0" applyFont="0" applyFill="0" applyBorder="0" applyAlignment="0" applyProtection="0"/>
    <xf numFmtId="216" fontId="15" fillId="0" borderId="0" applyFill="0" applyBorder="0">
      <alignment vertical="center"/>
    </xf>
    <xf numFmtId="164" fontId="22" fillId="0" borderId="0" applyFont="0" applyFill="0" applyBorder="0" applyAlignment="0" applyProtection="0"/>
    <xf numFmtId="0" fontId="58" fillId="0" borderId="0"/>
    <xf numFmtId="164" fontId="3" fillId="0" borderId="0" applyFont="0" applyFill="0" applyBorder="0" applyAlignment="0" applyProtection="0"/>
    <xf numFmtId="164" fontId="58" fillId="0" borderId="0" applyFont="0" applyFill="0" applyBorder="0" applyAlignment="0" applyProtection="0"/>
    <xf numFmtId="217" fontId="3" fillId="0" borderId="0"/>
    <xf numFmtId="0" fontId="41" fillId="0" borderId="0"/>
    <xf numFmtId="0" fontId="59" fillId="77" borderId="0" applyNumberFormat="0" applyBorder="0" applyAlignment="0" applyProtection="0"/>
    <xf numFmtId="0" fontId="59" fillId="76" borderId="0" applyNumberFormat="0" applyBorder="0" applyAlignment="0" applyProtection="0"/>
    <xf numFmtId="0" fontId="81" fillId="51" borderId="13" applyNumberFormat="0" applyAlignment="0" applyProtection="0"/>
    <xf numFmtId="0" fontId="59" fillId="45" borderId="0" applyNumberFormat="0" applyBorder="0" applyAlignment="0" applyProtection="0"/>
    <xf numFmtId="0" fontId="58" fillId="43" borderId="14" applyNumberFormat="0" applyFont="0" applyAlignment="0" applyProtection="0"/>
    <xf numFmtId="0" fontId="86" fillId="79" borderId="26" applyNumberFormat="0" applyAlignment="0" applyProtection="0"/>
    <xf numFmtId="9" fontId="58" fillId="0" borderId="0" applyFont="0" applyFill="0" applyBorder="0" applyAlignment="0" applyProtection="0"/>
    <xf numFmtId="0" fontId="28" fillId="0" borderId="39" applyNumberFormat="0" applyFill="0" applyAlignment="0" applyProtection="0"/>
    <xf numFmtId="0" fontId="59" fillId="74" borderId="0" applyNumberFormat="0" applyBorder="0" applyAlignment="0" applyProtection="0"/>
    <xf numFmtId="0" fontId="59" fillId="74" borderId="0" applyNumberFormat="0" applyBorder="0" applyAlignment="0" applyProtection="0"/>
    <xf numFmtId="0" fontId="116" fillId="0" borderId="0"/>
    <xf numFmtId="164" fontId="58" fillId="0" borderId="0" applyFont="0" applyFill="0" applyBorder="0" applyAlignment="0" applyProtection="0"/>
    <xf numFmtId="0" fontId="59" fillId="75" borderId="0" applyNumberFormat="0" applyBorder="0" applyAlignment="0" applyProtection="0"/>
    <xf numFmtId="0" fontId="81" fillId="51" borderId="13" applyNumberFormat="0" applyAlignment="0" applyProtection="0"/>
    <xf numFmtId="0" fontId="59" fillId="77" borderId="0" applyNumberFormat="0" applyBorder="0" applyAlignment="0" applyProtection="0"/>
    <xf numFmtId="0" fontId="59" fillId="74" borderId="0" applyNumberFormat="0" applyBorder="0" applyAlignment="0" applyProtection="0"/>
    <xf numFmtId="0" fontId="59" fillId="75" borderId="0" applyNumberFormat="0" applyBorder="0" applyAlignment="0" applyProtection="0"/>
    <xf numFmtId="0" fontId="5" fillId="0" borderId="0"/>
    <xf numFmtId="218"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5" fontId="5" fillId="17" borderId="0" applyFont="0" applyBorder="0" applyAlignment="0">
      <alignment horizontal="right"/>
      <protection locked="0"/>
    </xf>
    <xf numFmtId="165" fontId="5" fillId="18" borderId="0" applyFont="0" applyBorder="0">
      <alignment horizontal="right"/>
      <protection locked="0"/>
    </xf>
    <xf numFmtId="0" fontId="5" fillId="0" borderId="0" applyFill="0"/>
    <xf numFmtId="165" fontId="5" fillId="7" borderId="0" applyNumberFormat="0" applyFont="0" applyBorder="0" applyAlignment="0">
      <alignment horizontal="right"/>
    </xf>
    <xf numFmtId="165" fontId="5" fillId="7" borderId="0" applyNumberFormat="0" applyFont="0" applyBorder="0" applyAlignment="0">
      <alignment horizontal="right"/>
    </xf>
    <xf numFmtId="0" fontId="65" fillId="37" borderId="13" applyNumberFormat="0" applyAlignment="0" applyProtection="0"/>
    <xf numFmtId="164" fontId="58"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68"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81" fillId="35" borderId="13" applyNumberFormat="0" applyAlignment="0" applyProtection="0"/>
    <xf numFmtId="165" fontId="5" fillId="21" borderId="0" applyFont="0" applyBorder="0" applyAlignment="0">
      <alignment horizontal="right"/>
      <protection locked="0"/>
    </xf>
    <xf numFmtId="165" fontId="5" fillId="18" borderId="0" applyFont="0" applyBorder="0">
      <alignment horizontal="right"/>
      <protection locked="0"/>
    </xf>
    <xf numFmtId="0" fontId="5" fillId="36" borderId="14" applyNumberFormat="0" applyFont="0" applyAlignment="0" applyProtection="0"/>
    <xf numFmtId="0" fontId="86" fillId="37" borderId="26" applyNumberFormat="0" applyAlignment="0" applyProtection="0"/>
    <xf numFmtId="0" fontId="89" fillId="0" borderId="40">
      <alignment horizontal="center"/>
    </xf>
    <xf numFmtId="0" fontId="93" fillId="0" borderId="11" applyFill="0" applyBorder="0" applyProtection="0">
      <alignment horizontal="left" vertical="top"/>
    </xf>
    <xf numFmtId="0" fontId="28" fillId="0" borderId="27" applyNumberFormat="0" applyFill="0" applyAlignment="0" applyProtection="0"/>
    <xf numFmtId="0" fontId="3" fillId="0" borderId="0"/>
    <xf numFmtId="0" fontId="3" fillId="0" borderId="0"/>
    <xf numFmtId="0" fontId="3" fillId="0" borderId="0"/>
    <xf numFmtId="0" fontId="3" fillId="11" borderId="0" applyNumberFormat="0" applyBorder="0" applyAlignment="0" applyProtection="0"/>
    <xf numFmtId="0" fontId="3" fillId="12" borderId="0" applyNumberFormat="0" applyBorder="0" applyAlignment="0" applyProtection="0"/>
    <xf numFmtId="165" fontId="5" fillId="7" borderId="0" applyNumberFormat="0" applyFont="0" applyBorder="0" applyAlignment="0">
      <alignment horizontal="right"/>
    </xf>
    <xf numFmtId="0" fontId="65" fillId="37" borderId="13" applyNumberFormat="0" applyAlignment="0" applyProtection="0"/>
    <xf numFmtId="0" fontId="65" fillId="37" borderId="13" applyNumberFormat="0" applyAlignment="0" applyProtection="0"/>
    <xf numFmtId="164" fontId="3" fillId="0" borderId="0" applyFont="0" applyFill="0" applyBorder="0" applyAlignment="0" applyProtection="0"/>
    <xf numFmtId="164" fontId="5" fillId="0" borderId="0" applyFont="0" applyFill="0" applyBorder="0" applyAlignment="0" applyProtection="0"/>
    <xf numFmtId="164" fontId="58" fillId="0" borderId="0" applyFont="0" applyFill="0" applyBorder="0" applyAlignment="0" applyProtection="0"/>
    <xf numFmtId="164" fontId="5" fillId="0" borderId="0" applyFont="0" applyFill="0" applyBorder="0" applyAlignment="0" applyProtection="0"/>
    <xf numFmtId="0" fontId="5"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0"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5"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76" fillId="0" borderId="24" applyNumberFormat="0" applyFill="0" applyAlignment="0" applyProtection="0"/>
    <xf numFmtId="0" fontId="52"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13" fillId="0" borderId="0" applyNumberFormat="0" applyFill="0" applyBorder="0" applyAlignment="0" applyProtection="0"/>
    <xf numFmtId="0" fontId="81" fillId="35" borderId="13" applyNumberFormat="0" applyAlignment="0" applyProtection="0"/>
    <xf numFmtId="0" fontId="81" fillId="35" borderId="13" applyNumberFormat="0" applyAlignment="0" applyProtection="0"/>
    <xf numFmtId="165" fontId="5" fillId="21" borderId="0" applyFont="0" applyBorder="0" applyAlignment="0">
      <alignment horizontal="right"/>
      <protection locked="0"/>
    </xf>
    <xf numFmtId="165" fontId="5" fillId="21" borderId="0" applyFont="0" applyBorder="0" applyAlignment="0">
      <alignment horizontal="right"/>
      <protection locked="0"/>
    </xf>
    <xf numFmtId="165" fontId="5" fillId="21" borderId="0" applyFont="0" applyBorder="0" applyAlignment="0">
      <alignment horizontal="right"/>
      <protection locked="0"/>
    </xf>
    <xf numFmtId="165" fontId="5" fillId="21" borderId="0" applyFont="0" applyBorder="0" applyAlignment="0">
      <alignment horizontal="right"/>
      <protection locked="0"/>
    </xf>
    <xf numFmtId="165" fontId="5" fillId="17" borderId="0" applyFont="0" applyBorder="0" applyAlignment="0">
      <alignment horizontal="right"/>
      <protection locked="0"/>
    </xf>
    <xf numFmtId="165" fontId="5" fillId="18" borderId="0" applyFont="0" applyBorder="0">
      <alignment horizontal="right"/>
      <protection locked="0"/>
    </xf>
    <xf numFmtId="196" fontId="3" fillId="60" borderId="30">
      <protection locked="0"/>
    </xf>
    <xf numFmtId="196" fontId="3" fillId="60" borderId="30">
      <protection locked="0"/>
    </xf>
    <xf numFmtId="196" fontId="3" fillId="60" borderId="30">
      <protection locked="0"/>
    </xf>
    <xf numFmtId="49" fontId="3" fillId="60" borderId="30" applyFont="0" applyAlignment="0">
      <alignment horizontal="left" vertical="center" wrapText="1"/>
      <protection locked="0"/>
    </xf>
    <xf numFmtId="49" fontId="3" fillId="60" borderId="30" applyFont="0" applyAlignment="0">
      <alignment horizontal="left" vertical="center" wrapText="1"/>
      <protection locked="0"/>
    </xf>
    <xf numFmtId="49" fontId="3" fillId="60" borderId="30" applyFont="0" applyAlignment="0">
      <alignment horizontal="left" vertical="center" wrapText="1"/>
      <protection locked="0"/>
    </xf>
    <xf numFmtId="175" fontId="39" fillId="7" borderId="10" applyFont="0" applyBorder="0" applyAlignment="0"/>
    <xf numFmtId="196" fontId="3" fillId="14" borderId="30"/>
    <xf numFmtId="196" fontId="3" fillId="14" borderId="30"/>
    <xf numFmtId="196" fontId="3" fillId="14" borderId="30"/>
    <xf numFmtId="0" fontId="5" fillId="0" borderId="0"/>
    <xf numFmtId="0" fontId="5" fillId="0" borderId="0"/>
    <xf numFmtId="0" fontId="5" fillId="6" borderId="0"/>
    <xf numFmtId="0" fontId="3" fillId="0" borderId="0"/>
    <xf numFmtId="0" fontId="5" fillId="0" borderId="0"/>
    <xf numFmtId="0" fontId="5" fillId="0" borderId="0"/>
    <xf numFmtId="0" fontId="3" fillId="0" borderId="0"/>
    <xf numFmtId="0" fontId="3" fillId="0" borderId="0"/>
    <xf numFmtId="0" fontId="3" fillId="0" borderId="0"/>
    <xf numFmtId="0" fontId="5" fillId="0" borderId="0"/>
    <xf numFmtId="0" fontId="5" fillId="0" borderId="0"/>
    <xf numFmtId="0" fontId="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6" borderId="0"/>
    <xf numFmtId="0" fontId="5" fillId="6" borderId="0"/>
    <xf numFmtId="0" fontId="5" fillId="0" borderId="0"/>
    <xf numFmtId="0" fontId="68" fillId="0" borderId="0"/>
    <xf numFmtId="0" fontId="58" fillId="0" borderId="0"/>
    <xf numFmtId="0" fontId="58" fillId="0" borderId="0"/>
    <xf numFmtId="0" fontId="5" fillId="0" borderId="0"/>
    <xf numFmtId="0" fontId="5" fillId="0" borderId="0" applyFill="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6" borderId="0"/>
    <xf numFmtId="0" fontId="5" fillId="6" borderId="0"/>
    <xf numFmtId="0" fontId="5" fillId="0" borderId="0"/>
    <xf numFmtId="0" fontId="5" fillId="6" borderId="0"/>
    <xf numFmtId="0" fontId="3"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58" fillId="0" borderId="0"/>
    <xf numFmtId="0" fontId="5" fillId="6" borderId="0"/>
    <xf numFmtId="0" fontId="5" fillId="0" borderId="0"/>
    <xf numFmtId="0" fontId="3" fillId="0" borderId="0"/>
    <xf numFmtId="0" fontId="3" fillId="0" borderId="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86" fillId="37" borderId="26" applyNumberFormat="0" applyAlignment="0" applyProtection="0"/>
    <xf numFmtId="0" fontId="86" fillId="37" borderId="26"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9" fillId="0" borderId="40">
      <alignment horizontal="center"/>
    </xf>
    <xf numFmtId="0" fontId="89" fillId="0" borderId="40">
      <alignment horizontal="center"/>
    </xf>
    <xf numFmtId="0" fontId="89" fillId="0" borderId="40">
      <alignment horizontal="center"/>
    </xf>
    <xf numFmtId="0" fontId="89" fillId="0" borderId="40">
      <alignment horizontal="center"/>
    </xf>
    <xf numFmtId="0" fontId="89" fillId="0" borderId="40">
      <alignment horizontal="center"/>
    </xf>
    <xf numFmtId="0" fontId="89" fillId="0" borderId="40">
      <alignment horizontal="center"/>
    </xf>
    <xf numFmtId="196" fontId="8" fillId="60" borderId="41">
      <alignment horizontal="right" indent="2"/>
      <protection locked="0"/>
    </xf>
    <xf numFmtId="0" fontId="5" fillId="0" borderId="0"/>
    <xf numFmtId="0" fontId="5" fillId="0" borderId="0"/>
    <xf numFmtId="0" fontId="5" fillId="0" borderId="0"/>
    <xf numFmtId="0" fontId="5" fillId="0" borderId="0"/>
    <xf numFmtId="0" fontId="5" fillId="0" borderId="0"/>
    <xf numFmtId="0" fontId="28" fillId="0" borderId="27" applyNumberFormat="0" applyFill="0" applyAlignment="0" applyProtection="0"/>
    <xf numFmtId="0" fontId="28" fillId="0" borderId="27" applyNumberFormat="0" applyFill="0" applyAlignment="0" applyProtection="0"/>
    <xf numFmtId="0" fontId="3" fillId="0" borderId="0"/>
    <xf numFmtId="0" fontId="3" fillId="0" borderId="0"/>
    <xf numFmtId="0" fontId="5" fillId="0" borderId="0"/>
    <xf numFmtId="0" fontId="3" fillId="0" borderId="0"/>
    <xf numFmtId="0" fontId="3" fillId="0" borderId="0"/>
    <xf numFmtId="0" fontId="58" fillId="37" borderId="0" applyNumberFormat="0" applyBorder="0" applyAlignment="0" applyProtection="0"/>
    <xf numFmtId="0" fontId="58" fillId="82" borderId="0" applyNumberFormat="0" applyBorder="0" applyAlignment="0" applyProtection="0"/>
    <xf numFmtId="0" fontId="58" fillId="39" borderId="0" applyNumberFormat="0" applyBorder="0" applyAlignment="0" applyProtection="0"/>
    <xf numFmtId="0" fontId="58" fillId="63"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165" fontId="5" fillId="7" borderId="0" applyNumberFormat="0" applyFont="0" applyBorder="0" applyAlignment="0">
      <alignment horizontal="right"/>
    </xf>
    <xf numFmtId="165" fontId="5" fillId="7" borderId="0" applyNumberFormat="0" applyFont="0" applyBorder="0" applyAlignment="0">
      <alignment horizontal="right"/>
    </xf>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0" fontId="65" fillId="37" borderId="13" applyNumberFormat="0" applyAlignment="0" applyProtection="0"/>
    <xf numFmtId="164" fontId="5" fillId="0" borderId="0" applyFont="0" applyFill="0" applyBorder="0" applyAlignment="0" applyProtection="0"/>
    <xf numFmtId="164" fontId="5" fillId="0" borderId="0" applyFont="0" applyFill="0" applyBorder="0" applyAlignment="0" applyProtection="0"/>
    <xf numFmtId="164" fontId="130" fillId="0" borderId="0" applyFont="0" applyFill="0" applyBorder="0" applyAlignment="0" applyProtection="0"/>
    <xf numFmtId="166" fontId="3" fillId="0" borderId="0" applyFont="0" applyFill="0" applyBorder="0" applyAlignment="0" applyProtection="0"/>
    <xf numFmtId="0" fontId="76" fillId="0" borderId="34" applyNumberFormat="0" applyFill="0" applyAlignment="0" applyProtection="0"/>
    <xf numFmtId="0" fontId="76" fillId="0" borderId="34" applyNumberFormat="0" applyFill="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0" fontId="81" fillId="35" borderId="13" applyNumberFormat="0" applyAlignment="0" applyProtection="0"/>
    <xf numFmtId="165" fontId="5" fillId="21" borderId="0" applyFont="0" applyBorder="0" applyAlignment="0">
      <alignment horizontal="right"/>
      <protection locked="0"/>
    </xf>
    <xf numFmtId="165" fontId="5" fillId="17" borderId="0" applyFont="0" applyBorder="0" applyAlignment="0">
      <alignment horizontal="right"/>
      <protection locked="0"/>
    </xf>
    <xf numFmtId="165" fontId="5" fillId="17" borderId="0" applyFont="0" applyBorder="0" applyAlignment="0">
      <alignment horizontal="right"/>
      <protection locked="0"/>
    </xf>
    <xf numFmtId="165" fontId="5" fillId="21" borderId="0" applyFont="0" applyBorder="0" applyAlignment="0">
      <alignment horizontal="right"/>
      <protection locked="0"/>
    </xf>
    <xf numFmtId="165" fontId="5" fillId="18" borderId="0" applyFont="0" applyBorder="0">
      <alignment horizontal="right"/>
      <protection locked="0"/>
    </xf>
    <xf numFmtId="165" fontId="5" fillId="18" borderId="0" applyFont="0" applyBorder="0">
      <alignment horizontal="right"/>
      <protection locked="0"/>
    </xf>
    <xf numFmtId="165" fontId="5" fillId="18" borderId="0" applyFont="0" applyBorder="0">
      <alignment horizontal="right"/>
      <protection locked="0"/>
    </xf>
    <xf numFmtId="165" fontId="5" fillId="18" borderId="0" applyFont="0" applyBorder="0">
      <alignment horizontal="right"/>
      <protection locked="0"/>
    </xf>
    <xf numFmtId="0" fontId="3" fillId="0" borderId="0"/>
    <xf numFmtId="0" fontId="3" fillId="0" borderId="0"/>
    <xf numFmtId="0" fontId="130" fillId="0" borderId="0"/>
    <xf numFmtId="0" fontId="5" fillId="0" borderId="0"/>
    <xf numFmtId="0" fontId="5" fillId="0" borderId="0"/>
    <xf numFmtId="0" fontId="5" fillId="6" borderId="0"/>
    <xf numFmtId="0" fontId="5" fillId="6" borderId="0"/>
    <xf numFmtId="0" fontId="5" fillId="6" borderId="0"/>
    <xf numFmtId="0" fontId="3" fillId="0" borderId="0"/>
    <xf numFmtId="0" fontId="5" fillId="0" borderId="0" applyFill="0"/>
    <xf numFmtId="0" fontId="58" fillId="0" borderId="0"/>
    <xf numFmtId="0" fontId="5" fillId="0" borderId="0" applyFill="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5" fillId="36" borderId="14" applyNumberFormat="0" applyFon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0" fontId="86" fillId="37" borderId="26"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89" fillId="0" borderId="7">
      <alignment horizontal="center"/>
    </xf>
    <xf numFmtId="0" fontId="89" fillId="0" borderId="7">
      <alignment horizontal="center"/>
    </xf>
    <xf numFmtId="0" fontId="89" fillId="0" borderId="7">
      <alignment horizontal="center"/>
    </xf>
    <xf numFmtId="0" fontId="122" fillId="25" borderId="8" applyBorder="0" applyProtection="0">
      <alignment horizontal="centerContinuous" vertical="center"/>
    </xf>
    <xf numFmtId="0" fontId="93" fillId="0" borderId="11" applyFill="0" applyBorder="0" applyProtection="0">
      <alignment horizontal="left" vertical="top"/>
    </xf>
    <xf numFmtId="0" fontId="131" fillId="0" borderId="0"/>
    <xf numFmtId="0" fontId="131" fillId="0" borderId="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28" fillId="0" borderId="27" applyNumberFormat="0" applyFill="0" applyAlignment="0" applyProtection="0"/>
    <xf numFmtId="0" fontId="3" fillId="0" borderId="0"/>
    <xf numFmtId="0" fontId="5" fillId="0" borderId="0"/>
    <xf numFmtId="0" fontId="129" fillId="8" borderId="2">
      <alignment vertical="center"/>
    </xf>
    <xf numFmtId="0" fontId="5" fillId="0" borderId="0"/>
    <xf numFmtId="218" fontId="5" fillId="0" borderId="0" applyFont="0" applyFill="0" applyBorder="0" applyAlignment="0" applyProtection="0"/>
    <xf numFmtId="9" fontId="5" fillId="0" borderId="0" applyFont="0" applyFill="0" applyBorder="0" applyAlignment="0" applyProtection="0"/>
    <xf numFmtId="0" fontId="3" fillId="0" borderId="0"/>
    <xf numFmtId="0" fontId="3" fillId="83" borderId="42" applyNumberFormat="0" applyFont="0" applyAlignment="0" applyProtection="0"/>
    <xf numFmtId="0" fontId="8" fillId="0" borderId="0"/>
    <xf numFmtId="0" fontId="139" fillId="10" borderId="6" applyNumberFormat="0" applyAlignment="0" applyProtection="0"/>
    <xf numFmtId="0" fontId="139" fillId="10" borderId="6" applyNumberFormat="0" applyAlignment="0" applyProtection="0"/>
  </cellStyleXfs>
  <cellXfs count="135">
    <xf numFmtId="0" fontId="0" fillId="0" borderId="0" xfId="0"/>
    <xf numFmtId="0" fontId="0" fillId="2" borderId="0" xfId="0" applyFill="1"/>
    <xf numFmtId="0" fontId="0" fillId="0" borderId="0" xfId="0"/>
    <xf numFmtId="0" fontId="6" fillId="0" borderId="0" xfId="0" applyFont="1"/>
    <xf numFmtId="0" fontId="0" fillId="0" borderId="0" xfId="0" applyAlignment="1">
      <alignment horizontal="center" vertical="center" wrapText="1"/>
    </xf>
    <xf numFmtId="0" fontId="14" fillId="3" borderId="5" xfId="0" applyFont="1" applyFill="1" applyBorder="1" applyAlignment="1">
      <alignment horizontal="center" vertical="center" wrapText="1"/>
    </xf>
    <xf numFmtId="0" fontId="0" fillId="0" borderId="0" xfId="0" applyAlignment="1">
      <alignment vertical="top" wrapText="1"/>
    </xf>
    <xf numFmtId="0" fontId="2" fillId="2" borderId="0" xfId="0" applyFont="1" applyFill="1" applyAlignment="1"/>
    <xf numFmtId="2" fontId="0" fillId="0" borderId="0" xfId="0" applyNumberFormat="1"/>
    <xf numFmtId="0" fontId="0" fillId="0" borderId="0" xfId="0"/>
    <xf numFmtId="0" fontId="132" fillId="2" borderId="0" xfId="0" applyFont="1" applyFill="1"/>
    <xf numFmtId="0" fontId="133" fillId="2" borderId="0" xfId="0" applyFont="1" applyFill="1"/>
    <xf numFmtId="0" fontId="134" fillId="2" borderId="0" xfId="0" applyFont="1" applyFill="1"/>
    <xf numFmtId="0" fontId="135" fillId="2" borderId="0" xfId="0" applyFont="1" applyFill="1"/>
    <xf numFmtId="219" fontId="135" fillId="2" borderId="0" xfId="0" applyNumberFormat="1" applyFont="1" applyFill="1"/>
    <xf numFmtId="0" fontId="0" fillId="0" borderId="0" xfId="0" applyFill="1"/>
    <xf numFmtId="169" fontId="0" fillId="2" borderId="1" xfId="4" applyNumberFormat="1" applyFont="1" applyFill="1" applyBorder="1" applyAlignment="1">
      <alignment vertical="center"/>
    </xf>
    <xf numFmtId="221" fontId="24" fillId="2" borderId="13" xfId="333" applyNumberFormat="1" applyFont="1" applyFill="1"/>
    <xf numFmtId="0" fontId="24" fillId="2" borderId="13" xfId="333" applyNumberFormat="1" applyFont="1" applyFill="1"/>
    <xf numFmtId="1" fontId="24" fillId="2" borderId="13" xfId="333" applyNumberFormat="1" applyFont="1" applyFill="1"/>
    <xf numFmtId="3" fontId="24" fillId="2" borderId="13" xfId="333" applyNumberFormat="1" applyFont="1" applyFill="1"/>
    <xf numFmtId="222" fontId="0" fillId="0" borderId="1" xfId="0" applyNumberFormat="1" applyBorder="1"/>
    <xf numFmtId="222" fontId="0" fillId="0" borderId="0" xfId="0" applyNumberFormat="1"/>
    <xf numFmtId="0" fontId="4" fillId="9" borderId="1" xfId="0" applyFont="1" applyFill="1" applyBorder="1" applyAlignment="1">
      <alignment horizontal="center" vertical="center"/>
    </xf>
    <xf numFmtId="0" fontId="0" fillId="0" borderId="0" xfId="0" applyAlignment="1">
      <alignment horizontal="left" vertical="top"/>
    </xf>
    <xf numFmtId="0" fontId="8" fillId="0" borderId="0" xfId="51845"/>
    <xf numFmtId="170" fontId="8" fillId="0" borderId="1" xfId="4" applyNumberFormat="1" applyFont="1" applyFill="1" applyBorder="1"/>
    <xf numFmtId="9" fontId="24" fillId="2" borderId="13" xfId="333" applyNumberFormat="1" applyFont="1" applyFill="1"/>
    <xf numFmtId="0" fontId="0" fillId="2" borderId="0" xfId="0" applyNumberFormat="1" applyFill="1"/>
    <xf numFmtId="223" fontId="0" fillId="0" borderId="1" xfId="0" applyNumberFormat="1" applyBorder="1"/>
    <xf numFmtId="224" fontId="0" fillId="0" borderId="1" xfId="0" applyNumberFormat="1" applyBorder="1"/>
    <xf numFmtId="225" fontId="24" fillId="2" borderId="13" xfId="333" applyNumberFormat="1" applyFont="1" applyFill="1"/>
    <xf numFmtId="0" fontId="13" fillId="0" borderId="0" xfId="68" applyFill="1"/>
    <xf numFmtId="0" fontId="13" fillId="0" borderId="0" xfId="68"/>
    <xf numFmtId="1" fontId="0" fillId="2" borderId="0" xfId="0" applyNumberFormat="1" applyFill="1"/>
    <xf numFmtId="3" fontId="0" fillId="2" borderId="0" xfId="0" applyNumberFormat="1" applyFill="1"/>
    <xf numFmtId="0" fontId="142" fillId="2" borderId="0" xfId="0" applyFont="1" applyFill="1"/>
    <xf numFmtId="0" fontId="142" fillId="2" borderId="0" xfId="0" applyFont="1" applyFill="1" applyAlignment="1"/>
    <xf numFmtId="0" fontId="0" fillId="2" borderId="0" xfId="0" applyFill="1" applyBorder="1"/>
    <xf numFmtId="0" fontId="12" fillId="2" borderId="0" xfId="51846" applyFont="1" applyFill="1" applyBorder="1" applyAlignment="1">
      <alignment horizontal="center" vertical="center" wrapText="1"/>
    </xf>
    <xf numFmtId="49" fontId="12" fillId="2" borderId="0" xfId="51846" applyNumberFormat="1" applyFont="1" applyFill="1" applyBorder="1"/>
    <xf numFmtId="170" fontId="8" fillId="2" borderId="0" xfId="4" applyNumberFormat="1" applyFont="1" applyFill="1" applyBorder="1"/>
    <xf numFmtId="0" fontId="0" fillId="2" borderId="0" xfId="51844" applyFont="1" applyFill="1" applyBorder="1" applyAlignment="1">
      <alignment wrapText="1"/>
    </xf>
    <xf numFmtId="226" fontId="0" fillId="2" borderId="0" xfId="0" applyNumberFormat="1" applyFill="1"/>
    <xf numFmtId="2" fontId="0" fillId="2" borderId="0" xfId="0" applyNumberFormat="1" applyFill="1"/>
    <xf numFmtId="170" fontId="0" fillId="2" borderId="0" xfId="0" applyNumberFormat="1" applyFill="1"/>
    <xf numFmtId="0" fontId="14" fillId="3" borderId="5" xfId="0" applyFont="1" applyFill="1" applyBorder="1" applyAlignment="1">
      <alignment horizontal="center" vertical="center" wrapText="1"/>
    </xf>
    <xf numFmtId="9" fontId="0" fillId="2" borderId="0" xfId="1" applyFont="1" applyFill="1"/>
    <xf numFmtId="10" fontId="0" fillId="2" borderId="0" xfId="1" applyNumberFormat="1" applyFont="1" applyFill="1"/>
    <xf numFmtId="168" fontId="0" fillId="2" borderId="0" xfId="1" applyNumberFormat="1" applyFont="1" applyFill="1"/>
    <xf numFmtId="0" fontId="14" fillId="3" borderId="5" xfId="0" applyFont="1" applyFill="1" applyBorder="1" applyAlignment="1">
      <alignment horizontal="center" vertical="center" wrapText="1"/>
    </xf>
    <xf numFmtId="0" fontId="24" fillId="9" borderId="13" xfId="333" applyFont="1" applyFill="1" applyAlignment="1">
      <alignment horizontal="center" vertical="center"/>
    </xf>
    <xf numFmtId="0" fontId="24" fillId="9" borderId="13" xfId="333" applyFont="1" applyFill="1" applyAlignment="1">
      <alignment horizontal="right"/>
    </xf>
    <xf numFmtId="220" fontId="24" fillId="2" borderId="13" xfId="333" applyNumberFormat="1" applyFont="1" applyFill="1" applyAlignment="1">
      <alignment horizontal="center" vertical="center"/>
    </xf>
    <xf numFmtId="0" fontId="143" fillId="3" borderId="5" xfId="0" applyFont="1" applyFill="1" applyBorder="1" applyAlignment="1">
      <alignment horizontal="center" vertical="center" wrapText="1"/>
    </xf>
    <xf numFmtId="0" fontId="143" fillId="3" borderId="1" xfId="0" applyFont="1" applyFill="1" applyBorder="1" applyAlignment="1">
      <alignment horizontal="center" vertical="center" wrapText="1"/>
    </xf>
    <xf numFmtId="0" fontId="143" fillId="84" borderId="5" xfId="0" applyFont="1" applyFill="1" applyBorder="1" applyAlignment="1">
      <alignment horizontal="center" vertical="center" wrapText="1"/>
    </xf>
    <xf numFmtId="0" fontId="143" fillId="84" borderId="1" xfId="0" applyFont="1" applyFill="1" applyBorder="1" applyAlignment="1">
      <alignment horizontal="center" vertical="center" wrapText="1"/>
    </xf>
    <xf numFmtId="0" fontId="144" fillId="0" borderId="0" xfId="0" applyFont="1"/>
    <xf numFmtId="0" fontId="6" fillId="2" borderId="0" xfId="0" applyFont="1" applyFill="1"/>
    <xf numFmtId="1" fontId="24" fillId="2" borderId="13" xfId="333" applyNumberFormat="1" applyFont="1" applyFill="1" applyBorder="1"/>
    <xf numFmtId="1" fontId="24" fillId="2" borderId="44" xfId="333" applyNumberFormat="1" applyFont="1" applyFill="1" applyBorder="1"/>
    <xf numFmtId="0" fontId="0" fillId="2" borderId="0" xfId="0" applyFill="1" applyAlignment="1">
      <alignment horizontal="left" vertical="top" wrapText="1"/>
    </xf>
    <xf numFmtId="0" fontId="144" fillId="2" borderId="0" xfId="0" applyFont="1" applyFill="1"/>
    <xf numFmtId="0" fontId="141" fillId="2" borderId="0" xfId="6872" applyFont="1" applyFill="1" applyAlignment="1" applyProtection="1"/>
    <xf numFmtId="1" fontId="24" fillId="2" borderId="45" xfId="333" applyNumberFormat="1" applyFont="1" applyFill="1" applyBorder="1"/>
    <xf numFmtId="220" fontId="24" fillId="9" borderId="45" xfId="333" applyNumberFormat="1" applyFont="1" applyFill="1" applyBorder="1" applyAlignment="1">
      <alignment horizontal="right"/>
    </xf>
    <xf numFmtId="0" fontId="0" fillId="2" borderId="0" xfId="0" applyFont="1" applyFill="1"/>
    <xf numFmtId="220" fontId="24" fillId="9" borderId="13" xfId="333" applyNumberFormat="1" applyFont="1" applyFill="1" applyAlignment="1">
      <alignment horizontal="right"/>
    </xf>
    <xf numFmtId="222" fontId="0" fillId="0" borderId="0" xfId="0" applyNumberFormat="1" applyBorder="1"/>
    <xf numFmtId="0" fontId="4" fillId="2" borderId="0" xfId="0" applyFont="1" applyFill="1" applyBorder="1" applyAlignment="1">
      <alignment horizontal="left" vertical="center"/>
    </xf>
    <xf numFmtId="222" fontId="0" fillId="2" borderId="0" xfId="0" applyNumberFormat="1" applyFill="1" applyBorder="1"/>
    <xf numFmtId="0" fontId="0" fillId="9" borderId="1" xfId="0" applyFont="1" applyFill="1" applyBorder="1" applyAlignment="1">
      <alignment horizontal="center" vertical="center"/>
    </xf>
    <xf numFmtId="222" fontId="0" fillId="0" borderId="0" xfId="0" applyNumberFormat="1" applyFont="1" applyBorder="1"/>
    <xf numFmtId="0" fontId="0" fillId="0" borderId="0" xfId="0" applyFont="1"/>
    <xf numFmtId="0" fontId="0" fillId="2" borderId="1" xfId="0" applyFont="1" applyFill="1" applyBorder="1" applyAlignment="1">
      <alignment horizontal="left" vertical="center"/>
    </xf>
    <xf numFmtId="0" fontId="0" fillId="2" borderId="0" xfId="0" applyFill="1" applyAlignment="1">
      <alignment horizontal="center" vertical="center"/>
    </xf>
    <xf numFmtId="0" fontId="5" fillId="9" borderId="1" xfId="51846" applyFont="1" applyFill="1" applyBorder="1" applyAlignment="1">
      <alignment horizontal="center" vertical="center" wrapText="1"/>
    </xf>
    <xf numFmtId="0" fontId="143" fillId="84" borderId="5" xfId="0" applyFont="1" applyFill="1" applyBorder="1" applyAlignment="1">
      <alignment vertical="center" wrapText="1"/>
    </xf>
    <xf numFmtId="0" fontId="143" fillId="84" borderId="1" xfId="0" applyFont="1" applyFill="1" applyBorder="1" applyAlignment="1">
      <alignment vertical="center" wrapText="1"/>
    </xf>
    <xf numFmtId="9" fontId="24" fillId="4" borderId="13" xfId="333" applyNumberFormat="1" applyFont="1" applyFill="1"/>
    <xf numFmtId="9" fontId="24" fillId="2" borderId="8" xfId="333" applyNumberFormat="1" applyFont="1" applyFill="1" applyBorder="1"/>
    <xf numFmtId="9" fontId="24" fillId="4" borderId="47" xfId="333" applyNumberFormat="1" applyFont="1" applyFill="1" applyBorder="1"/>
    <xf numFmtId="0" fontId="143" fillId="85" borderId="5" xfId="0" applyFont="1" applyFill="1" applyBorder="1" applyAlignment="1">
      <alignment horizontal="center" vertical="center" wrapText="1"/>
    </xf>
    <xf numFmtId="0" fontId="0" fillId="9" borderId="1" xfId="0" applyFont="1" applyFill="1" applyBorder="1" applyAlignment="1">
      <alignment horizontal="center" vertical="center" wrapText="1"/>
    </xf>
    <xf numFmtId="0" fontId="0" fillId="2" borderId="1" xfId="0" applyFont="1" applyFill="1" applyBorder="1" applyAlignment="1">
      <alignment horizontal="center" vertical="center"/>
    </xf>
    <xf numFmtId="49" fontId="5" fillId="2" borderId="1" xfId="51846" applyNumberFormat="1" applyFont="1" applyFill="1" applyBorder="1" applyAlignment="1">
      <alignment horizontal="center" vertical="center"/>
    </xf>
    <xf numFmtId="0" fontId="1" fillId="0" borderId="0" xfId="0" applyFont="1"/>
    <xf numFmtId="0" fontId="0" fillId="0" borderId="0" xfId="0" applyAlignment="1">
      <alignment horizontal="left" vertical="top" wrapText="1"/>
    </xf>
    <xf numFmtId="0" fontId="143" fillId="84" borderId="5" xfId="0" applyFont="1" applyFill="1" applyBorder="1" applyAlignment="1">
      <alignment horizontal="center" vertical="center" wrapText="1"/>
    </xf>
    <xf numFmtId="0" fontId="143" fillId="3" borderId="5" xfId="0" applyFont="1" applyFill="1" applyBorder="1" applyAlignment="1">
      <alignment horizontal="center" vertical="center" wrapText="1"/>
    </xf>
    <xf numFmtId="0" fontId="0" fillId="2" borderId="0" xfId="0" applyFont="1" applyFill="1" applyAlignment="1">
      <alignment vertical="top" wrapText="1"/>
    </xf>
    <xf numFmtId="227" fontId="24" fillId="2" borderId="13" xfId="333" applyNumberFormat="1" applyFont="1" applyFill="1"/>
    <xf numFmtId="0" fontId="0" fillId="0" borderId="0" xfId="0" applyFont="1" applyAlignment="1">
      <alignment vertical="center"/>
    </xf>
    <xf numFmtId="0" fontId="145" fillId="0" borderId="0" xfId="0" applyFont="1"/>
    <xf numFmtId="0" fontId="145" fillId="2" borderId="0" xfId="0" applyFont="1" applyFill="1"/>
    <xf numFmtId="0" fontId="146" fillId="0" borderId="0" xfId="0" applyFont="1"/>
    <xf numFmtId="0" fontId="16" fillId="0" borderId="0" xfId="0" applyFont="1"/>
    <xf numFmtId="0" fontId="148" fillId="0" borderId="0" xfId="0" applyFont="1"/>
    <xf numFmtId="0" fontId="16" fillId="2" borderId="0" xfId="0" applyFont="1" applyFill="1"/>
    <xf numFmtId="0" fontId="149" fillId="2" borderId="0" xfId="0" applyFont="1" applyFill="1" applyAlignment="1"/>
    <xf numFmtId="0" fontId="16" fillId="0" borderId="0" xfId="0" applyFont="1" applyAlignment="1">
      <alignment vertical="top" wrapText="1"/>
    </xf>
    <xf numFmtId="0" fontId="148" fillId="2" borderId="0" xfId="0" applyFont="1" applyFill="1"/>
    <xf numFmtId="0" fontId="16" fillId="0" borderId="0" xfId="0" applyFont="1" applyAlignment="1">
      <alignment horizontal="left" vertical="top"/>
    </xf>
    <xf numFmtId="0" fontId="150" fillId="2" borderId="0" xfId="0" applyFont="1" applyFill="1"/>
    <xf numFmtId="0" fontId="136" fillId="2" borderId="0" xfId="0" applyFont="1" applyFill="1" applyAlignment="1">
      <alignment horizontal="left"/>
    </xf>
    <xf numFmtId="0" fontId="16" fillId="0" borderId="0" xfId="0" applyFont="1" applyAlignment="1">
      <alignment horizontal="left" vertical="top" wrapText="1"/>
    </xf>
    <xf numFmtId="0" fontId="14" fillId="84" borderId="5" xfId="0" applyFont="1" applyFill="1" applyBorder="1" applyAlignment="1">
      <alignment horizontal="center" vertical="center" wrapText="1"/>
    </xf>
    <xf numFmtId="0" fontId="14" fillId="84" borderId="9" xfId="0" applyFont="1" applyFill="1" applyBorder="1" applyAlignment="1">
      <alignment horizontal="center" vertical="center" wrapText="1"/>
    </xf>
    <xf numFmtId="0" fontId="14" fillId="84" borderId="43" xfId="0" applyFont="1" applyFill="1" applyBorder="1" applyAlignment="1">
      <alignment horizontal="center" vertical="center" wrapText="1"/>
    </xf>
    <xf numFmtId="0" fontId="16" fillId="2" borderId="0" xfId="0" applyFont="1" applyFill="1" applyAlignment="1">
      <alignment horizontal="left" vertical="top" wrapText="1"/>
    </xf>
    <xf numFmtId="0" fontId="143" fillId="84" borderId="5" xfId="0" applyFont="1" applyFill="1" applyBorder="1" applyAlignment="1">
      <alignment horizontal="center" vertical="center" wrapText="1"/>
    </xf>
    <xf numFmtId="0" fontId="143" fillId="84" borderId="9" xfId="0" applyFont="1" applyFill="1" applyBorder="1" applyAlignment="1">
      <alignment horizontal="center" vertical="center" wrapText="1"/>
    </xf>
    <xf numFmtId="0" fontId="143" fillId="84" borderId="43" xfId="0" applyFont="1" applyFill="1" applyBorder="1" applyAlignment="1">
      <alignment horizontal="center" vertical="center" wrapText="1"/>
    </xf>
    <xf numFmtId="0" fontId="16" fillId="2" borderId="0" xfId="0" applyFont="1" applyFill="1" applyAlignment="1">
      <alignment wrapText="1"/>
    </xf>
    <xf numFmtId="0" fontId="0" fillId="0" borderId="0" xfId="0" applyAlignment="1">
      <alignment wrapText="1"/>
    </xf>
    <xf numFmtId="0" fontId="143" fillId="3" borderId="5" xfId="0" applyFont="1" applyFill="1" applyBorder="1" applyAlignment="1">
      <alignment horizontal="center" vertical="center" wrapText="1"/>
    </xf>
    <xf numFmtId="0" fontId="143" fillId="3" borderId="9" xfId="0" applyFont="1" applyFill="1" applyBorder="1" applyAlignment="1">
      <alignment horizontal="center" vertical="center" wrapText="1"/>
    </xf>
    <xf numFmtId="0" fontId="143" fillId="3" borderId="43" xfId="0" applyFont="1" applyFill="1" applyBorder="1" applyAlignment="1">
      <alignment horizontal="center" vertical="center" wrapText="1"/>
    </xf>
    <xf numFmtId="0" fontId="143" fillId="3" borderId="1" xfId="0" applyFont="1" applyFill="1" applyBorder="1" applyAlignment="1">
      <alignment horizontal="center" vertical="center" wrapText="1"/>
    </xf>
    <xf numFmtId="0" fontId="143" fillId="3" borderId="3" xfId="0" applyFont="1" applyFill="1" applyBorder="1" applyAlignment="1">
      <alignment horizontal="center" vertical="center" wrapText="1"/>
    </xf>
    <xf numFmtId="0" fontId="143" fillId="3" borderId="4" xfId="0" applyFont="1" applyFill="1" applyBorder="1" applyAlignment="1">
      <alignment horizontal="center" vertical="center" wrapText="1"/>
    </xf>
    <xf numFmtId="0" fontId="143" fillId="3" borderId="46" xfId="0" applyFont="1" applyFill="1" applyBorder="1" applyAlignment="1">
      <alignment horizontal="center" vertical="center" wrapText="1"/>
    </xf>
    <xf numFmtId="0" fontId="0" fillId="0" borderId="0" xfId="0" applyAlignment="1">
      <alignment horizontal="left" vertical="top" wrapText="1"/>
    </xf>
    <xf numFmtId="0" fontId="16" fillId="0" borderId="0" xfId="0" applyFont="1" applyAlignment="1">
      <alignment horizontal="left" vertical="top"/>
    </xf>
    <xf numFmtId="0" fontId="16" fillId="2" borderId="0" xfId="0" applyFont="1" applyFill="1" applyAlignment="1">
      <alignment horizontal="left"/>
    </xf>
    <xf numFmtId="0" fontId="5" fillId="9" borderId="3" xfId="51846" applyFont="1" applyFill="1" applyBorder="1" applyAlignment="1">
      <alignment horizontal="center" vertical="center" wrapText="1"/>
    </xf>
    <xf numFmtId="0" fontId="5" fillId="9" borderId="4" xfId="51846" applyFont="1" applyFill="1" applyBorder="1" applyAlignment="1">
      <alignment horizontal="center" vertical="center" wrapText="1"/>
    </xf>
    <xf numFmtId="0" fontId="5" fillId="9" borderId="46" xfId="51846" applyFont="1" applyFill="1" applyBorder="1" applyAlignment="1">
      <alignment horizontal="center" vertical="center" wrapText="1"/>
    </xf>
    <xf numFmtId="0" fontId="7" fillId="2" borderId="0" xfId="0" applyFont="1" applyFill="1" applyAlignment="1">
      <alignment horizontal="left" vertical="top" wrapText="1"/>
    </xf>
    <xf numFmtId="0" fontId="150" fillId="2" borderId="0" xfId="0" applyFont="1" applyFill="1" applyAlignment="1">
      <alignment wrapText="1"/>
    </xf>
    <xf numFmtId="0" fontId="0" fillId="2" borderId="5" xfId="0" applyFont="1" applyFill="1" applyBorder="1" applyAlignment="1">
      <alignment horizontal="center" vertical="center"/>
    </xf>
    <xf numFmtId="0" fontId="0" fillId="2" borderId="9" xfId="0" applyFont="1" applyFill="1" applyBorder="1" applyAlignment="1">
      <alignment horizontal="center" vertical="center"/>
    </xf>
    <xf numFmtId="0" fontId="0" fillId="2" borderId="43" xfId="0" applyFont="1" applyFill="1" applyBorder="1" applyAlignment="1">
      <alignment horizontal="center" vertical="center"/>
    </xf>
    <xf numFmtId="0" fontId="4" fillId="0" borderId="0" xfId="0" applyFont="1" applyAlignment="1">
      <alignment horizontal="left" vertical="top" wrapText="1"/>
    </xf>
  </cellXfs>
  <cellStyles count="51848">
    <cellStyle name=" 1" xfId="16" xr:uid="{00000000-0005-0000-0000-000000000000}"/>
    <cellStyle name=" 1 2" xfId="18" xr:uid="{00000000-0005-0000-0000-000001000000}"/>
    <cellStyle name=" 1 2 2" xfId="20" xr:uid="{00000000-0005-0000-0000-000002000000}"/>
    <cellStyle name=" 1 2 3" xfId="464" xr:uid="{FFA57D96-1F91-4072-B89B-FDBCA1CEE1A8}"/>
    <cellStyle name=" 1 3" xfId="17" xr:uid="{00000000-0005-0000-0000-000003000000}"/>
    <cellStyle name=" 1 3 2" xfId="37" xr:uid="{00000000-0005-0000-0000-000004000000}"/>
    <cellStyle name=" 1 4" xfId="19" xr:uid="{00000000-0005-0000-0000-000005000000}"/>
    <cellStyle name=" 1_29(d) - Gas extensions -tariffs" xfId="255" xr:uid="{D88A145B-CA0F-40CF-A8B3-323B44F7AB0B}"/>
    <cellStyle name="_3GIS model v2.77_Distribution Business_Retail Fin Perform " xfId="21" xr:uid="{00000000-0005-0000-0000-000006000000}"/>
    <cellStyle name="_3GIS model v2.77_Fleet Overhead Costs 2_Retail Fin Perform " xfId="22" xr:uid="{00000000-0005-0000-0000-000007000000}"/>
    <cellStyle name="_3GIS model v2.77_Fleet Overhead Costs_Retail Fin Perform " xfId="23" xr:uid="{00000000-0005-0000-0000-000008000000}"/>
    <cellStyle name="_3GIS model v2.77_Forecast 2_Retail Fin Perform " xfId="24" xr:uid="{00000000-0005-0000-0000-000009000000}"/>
    <cellStyle name="_3GIS model v2.77_Forecast_Retail Fin Perform " xfId="25" xr:uid="{00000000-0005-0000-0000-00000A000000}"/>
    <cellStyle name="_3GIS model v2.77_Funding &amp; Cashflow_1_Retail Fin Perform " xfId="26" xr:uid="{00000000-0005-0000-0000-00000B000000}"/>
    <cellStyle name="_3GIS model v2.77_Funding &amp; Cashflow_Retail Fin Perform " xfId="27" xr:uid="{00000000-0005-0000-0000-00000C000000}"/>
    <cellStyle name="_3GIS model v2.77_Group P&amp;L_1_Retail Fin Perform " xfId="28" xr:uid="{00000000-0005-0000-0000-00000D000000}"/>
    <cellStyle name="_3GIS model v2.77_Group P&amp;L_Retail Fin Perform " xfId="29" xr:uid="{00000000-0005-0000-0000-00000E000000}"/>
    <cellStyle name="_3GIS model v2.77_Opening  Detailed BS_Retail Fin Perform " xfId="30" xr:uid="{00000000-0005-0000-0000-00000F000000}"/>
    <cellStyle name="_3GIS model v2.77_OUTPUT DB_Retail Fin Perform " xfId="31" xr:uid="{00000000-0005-0000-0000-000010000000}"/>
    <cellStyle name="_3GIS model v2.77_OUTPUT EB_Retail Fin Perform " xfId="32" xr:uid="{00000000-0005-0000-0000-000011000000}"/>
    <cellStyle name="_3GIS model v2.77_Report_Retail Fin Perform " xfId="33" xr:uid="{00000000-0005-0000-0000-000012000000}"/>
    <cellStyle name="_3GIS model v2.77_Retail Fin Perform " xfId="34" xr:uid="{00000000-0005-0000-0000-000013000000}"/>
    <cellStyle name="_3GIS model v2.77_Sheet2 2_Retail Fin Perform " xfId="35" xr:uid="{00000000-0005-0000-0000-000014000000}"/>
    <cellStyle name="_3GIS model v2.77_Sheet2_Retail Fin Perform " xfId="36" xr:uid="{00000000-0005-0000-0000-000015000000}"/>
    <cellStyle name="_AA10-SR-82103F JGN Regulatory Model - Reg Period 1" xfId="51280" xr:uid="{598C20B8-70BD-43F2-8B79-670E9737BD5F}"/>
    <cellStyle name="_Capex" xfId="286" xr:uid="{3F1AB1AA-D549-47E1-BDCA-9B84D7DD6915}"/>
    <cellStyle name="_Capex 2" xfId="327" xr:uid="{001D3E1C-2864-4968-8BF1-B059B52A2C6B}"/>
    <cellStyle name="_Capex_29(d) - Gas extensions -tariffs" xfId="257" xr:uid="{795D73D2-C260-4A71-9552-75244EED41AF}"/>
    <cellStyle name="_Connection volumes and load report_Master data" xfId="522" xr:uid="{57453107-409B-40BD-A36A-CA8CEA62E6D8}"/>
    <cellStyle name="_UED AMP 2009-14 Final 250309 Less PU" xfId="269" xr:uid="{995DE7E7-300C-4BDE-8371-D4FC8823EA3B}"/>
    <cellStyle name="_UED AMP 2009-14 Final 250309 Less PU_1011 monthly" xfId="271" xr:uid="{91EFE993-696B-4030-AB70-F7218AEA1AFD}"/>
    <cellStyle name="0,0_x000d__x000a_NA_x000d__x000a_" xfId="523" xr:uid="{C2F9C657-B657-4B6A-835F-FC1C053AF186}"/>
    <cellStyle name="20% - Accent 7" xfId="174" xr:uid="{0A3798C3-0A65-4FEE-A493-9287390CACA8}"/>
    <cellStyle name="20% - Accent1 2" xfId="274" xr:uid="{322653DB-7665-499A-99A6-1E23972DA978}"/>
    <cellStyle name="20% - Accent1 2 2" xfId="51567" xr:uid="{2C1EC5C9-563A-4C18-90D2-43112D15FCB8}"/>
    <cellStyle name="20% - Accent1 3" xfId="524" xr:uid="{C26971DA-7DF7-457F-AE00-0E6706F5AD19}"/>
    <cellStyle name="20% - Accent1 3 2" xfId="51354" xr:uid="{A3204A46-D2C5-429B-BEDF-2D4326431C05}"/>
    <cellStyle name="20% - Accent2 2" xfId="273" xr:uid="{8E8A3A8C-0A46-49DE-BD38-27260C4C39C5}"/>
    <cellStyle name="20% - Accent2 3" xfId="525" xr:uid="{A5085855-62FA-47C9-A85D-B9FC739D1CDD}"/>
    <cellStyle name="20% - Accent3 2" xfId="315" xr:uid="{4B66DDB8-AA24-489D-8E46-7EC203C2C59F}"/>
    <cellStyle name="20% - Accent3 3" xfId="526" xr:uid="{4476A78B-E782-40E0-B57C-F80A58E7ECD2}"/>
    <cellStyle name="20% - Accent4 2" xfId="312" xr:uid="{94AFCEC7-12CC-4E06-A220-DBA8F90A65B8}"/>
    <cellStyle name="20% - Accent4 3" xfId="527" xr:uid="{B89CDBA0-4976-4380-974E-22FAAD250EE3}"/>
    <cellStyle name="20% - Accent5 2" xfId="319" xr:uid="{87B90A45-DFB1-4B00-B2DC-3A94E90F21A1}"/>
    <cellStyle name="20% - Accent5 2 2" xfId="51568" xr:uid="{3E03BC45-122B-4205-8E2C-126EBE299432}"/>
    <cellStyle name="20% - Accent6 2" xfId="254" xr:uid="{EB0ED4FD-ADD6-4F17-9AA7-5C44C2931E46}"/>
    <cellStyle name="40% - Accent 7" xfId="175" xr:uid="{F78BDE26-2FB9-4C5B-95B9-28895EB81CC1}"/>
    <cellStyle name="40% - Accent1 2" xfId="256" xr:uid="{63FC1566-23CA-4618-A4F3-027E90874A8D}"/>
    <cellStyle name="40% - Accent1 2 2" xfId="51569" xr:uid="{33D4C64B-C5DA-4B94-A2A0-00F8EB4F5001}"/>
    <cellStyle name="40% - Accent1 3" xfId="528" xr:uid="{3181D280-FD89-467C-ABBB-DE99DC8F672C}"/>
    <cellStyle name="40% - Accent1 3 2" xfId="51355" xr:uid="{76E5F5D3-9D7F-45AF-A42C-33FBC20B5A92}"/>
    <cellStyle name="40% - Accent2 2" xfId="325" xr:uid="{B5E75D0E-C82A-4B67-867E-0867F3D64EBA}"/>
    <cellStyle name="40% - Accent2 3" xfId="529" xr:uid="{401046DE-5717-4C9E-AB1A-A113BB96351B}"/>
    <cellStyle name="40% - Accent3 2" xfId="258" xr:uid="{58492B54-A75C-4365-ACD8-2683D0E47CF5}"/>
    <cellStyle name="40% - Accent3 3" xfId="530" xr:uid="{58A42504-1CCD-4A6B-AFC2-CA6FC04E3734}"/>
    <cellStyle name="40% - Accent4 2" xfId="311" xr:uid="{061536DC-F39E-49E3-B65C-E495DD570AE2}"/>
    <cellStyle name="40% - Accent4 3" xfId="531" xr:uid="{7FE9A9F1-A913-4917-8501-D5949AB13A2E}"/>
    <cellStyle name="40% - Accent5 2" xfId="284" xr:uid="{A9AA3363-68F5-45FC-B57B-DC957047D197}"/>
    <cellStyle name="40% - Accent5 2 2" xfId="51570" xr:uid="{A3A5F619-BD33-4B3C-AE8D-11E356159C4E}"/>
    <cellStyle name="40% - Accent6 2" xfId="329" xr:uid="{F6357703-E58B-4D1C-9858-672F0515985E}"/>
    <cellStyle name="40% - Accent6 3" xfId="532" xr:uid="{51C9B1D7-374B-408A-8364-D5FDFC12A12D}"/>
    <cellStyle name="60% - Accent 7" xfId="176" xr:uid="{B2B5837D-2658-4EDD-96DF-68F9F4CC52ED}"/>
    <cellStyle name="60% - Accent1 2" xfId="330" xr:uid="{ABC20D6E-6781-4F12-9F8A-764659B283B9}"/>
    <cellStyle name="60% - Accent1 2 2" xfId="51571" xr:uid="{1A165185-F767-4582-AB59-9173EF92860E}"/>
    <cellStyle name="60% - Accent1 3" xfId="533" xr:uid="{6D1AF1F7-AF79-4BEA-BAC8-2E75AABB0688}"/>
    <cellStyle name="60% - Accent2 2" xfId="241" xr:uid="{5D6C236E-C302-4C80-BA9B-CA3D80CFCC90}"/>
    <cellStyle name="60% - Accent2 3" xfId="534" xr:uid="{20FCF399-738A-4FD1-AFB0-51803795F4AE}"/>
    <cellStyle name="60% - Accent3 2" xfId="242" xr:uid="{F4E5BB0D-5742-4899-B814-C8621A7203A7}"/>
    <cellStyle name="60% - Accent3 3" xfId="535" xr:uid="{C4518002-9463-4FB9-8D9A-DDAD0FF72EC6}"/>
    <cellStyle name="60% - Accent4 2" xfId="282" xr:uid="{85933CD1-F639-4164-84A1-CCD5E9E78E1D}"/>
    <cellStyle name="60% - Accent4 3" xfId="536" xr:uid="{105BA1F0-BF07-4193-8DDB-8578992F55CF}"/>
    <cellStyle name="60% - Accent5 2" xfId="296" xr:uid="{4DDEA04A-CFB5-40DF-9D12-6FDC36CE613D}"/>
    <cellStyle name="60% - Accent5 2 2" xfId="51572" xr:uid="{FACE6E80-BF4C-4102-9641-C0C5FB132ED1}"/>
    <cellStyle name="60% - Accent6 2" xfId="243" xr:uid="{334FDAD4-524D-41F4-A96A-52BF78011945}"/>
    <cellStyle name="60% - Accent6 3" xfId="537" xr:uid="{4063C7EF-05CB-4ABD-B412-90D5F79FE6A7}"/>
    <cellStyle name="80% - Accent 7" xfId="177" xr:uid="{E022BF60-EF6E-45F3-91BD-3C3FC448E377}"/>
    <cellStyle name="Accent 7" xfId="178" xr:uid="{C01E4854-09E9-4241-9DF2-0A95EE4AEAC8}"/>
    <cellStyle name="Accent1 - 20%" xfId="244" xr:uid="{E1A9F898-B8D9-4F6F-92B5-DF0D12A07671}"/>
    <cellStyle name="Accent1 - 40%" xfId="245" xr:uid="{876312F7-0D92-40D3-BB3E-383693E677D8}"/>
    <cellStyle name="Accent1 - 60%" xfId="281" xr:uid="{4D65A927-DE04-461C-8DE7-2AB601A2FD61}"/>
    <cellStyle name="Accent1 2" xfId="313" xr:uid="{829C4736-3BDA-4B29-84C6-0C0ED524C5BA}"/>
    <cellStyle name="Accent1 3" xfId="538" xr:uid="{6A629C4C-7AC4-4DBF-8478-B4FC3B931B93}"/>
    <cellStyle name="Accent1 3 2" xfId="51573" xr:uid="{32550D11-8903-4794-98BC-E1098ED633F3}"/>
    <cellStyle name="Accent1 4" xfId="539" xr:uid="{9DCD9AFF-8844-45FE-ABFA-FA1D6036AFFB}"/>
    <cellStyle name="Accent1 4 2" xfId="51574" xr:uid="{AD7EADF9-74DF-49CB-ABF5-A119DDA81B75}"/>
    <cellStyle name="Accent1 5" xfId="540" xr:uid="{11777F2A-920B-4F7E-BC3E-15BB2EA86D5E}"/>
    <cellStyle name="Accent1 5 2" xfId="51575" xr:uid="{D98078A8-8FAA-4745-B2E6-E953AE3A5A90}"/>
    <cellStyle name="Accent1 6" xfId="51241" xr:uid="{49C9AF70-F2FC-42B3-AB46-7859FF9DDC92}"/>
    <cellStyle name="Accent1 7" xfId="51273" xr:uid="{522A6C87-FF57-4B66-BDB6-DF41434894A6}"/>
    <cellStyle name="Accent1 8" xfId="51303" xr:uid="{8ECE84C1-F952-4EC7-BF99-5FEAAEE930B3}"/>
    <cellStyle name="Accent1 9" xfId="51265" xr:uid="{65EE23F3-78AD-4161-9ECD-831F9155A3B8}"/>
    <cellStyle name="Accent2 - 20%" xfId="314" xr:uid="{AA6B2F36-CD95-4AFB-91CF-A6A8B3B5476B}"/>
    <cellStyle name="Accent2 - 40%" xfId="320" xr:uid="{9E5245E1-8023-4AE2-8478-FE97FEBAD505}"/>
    <cellStyle name="Accent2 - 60%" xfId="291" xr:uid="{747FFAAF-92DC-41B6-924B-533DD012A2DF}"/>
    <cellStyle name="Accent2 2" xfId="303" xr:uid="{E527181D-8329-4987-9382-B503E61C7300}"/>
    <cellStyle name="Accent2 3" xfId="541" xr:uid="{F0C806CC-8C86-4A45-A72E-1365BF13E23F}"/>
    <cellStyle name="Accent2 4" xfId="542" xr:uid="{1F8D0EEF-B15B-463E-97AE-862C4150B0A4}"/>
    <cellStyle name="Accent2 5" xfId="543" xr:uid="{BF9B3663-AAF0-4CB4-B33E-2847BDE25C12}"/>
    <cellStyle name="Accent2 6" xfId="51243" xr:uid="{D873FF68-C47C-44C9-8F2A-9409AFD279A0}"/>
    <cellStyle name="Accent2 7" xfId="51278" xr:uid="{C96F7E91-B15D-4AAD-BF4A-C552753F233F}"/>
    <cellStyle name="Accent2 8" xfId="51307" xr:uid="{238AE118-BD80-4D62-8C95-ACF9DAA13A11}"/>
    <cellStyle name="Accent2 9" xfId="51311" xr:uid="{1A3D6FAE-B04F-4ED5-9FB6-362AB4F54C5D}"/>
    <cellStyle name="Accent3 - 20%" xfId="328" xr:uid="{29C4690B-8842-4007-8D42-5DA9FE97D12B}"/>
    <cellStyle name="Accent3 - 40%" xfId="259" xr:uid="{E57F9ADF-805B-4790-A86D-1E0AE560A05C}"/>
    <cellStyle name="Accent3 - 60%" xfId="292" xr:uid="{FD0D4DDC-0EC6-47E9-848F-6233DEBFB862}"/>
    <cellStyle name="Accent3 2" xfId="293" xr:uid="{5AF6AD58-9CD0-4596-AA2F-8DB70C99DF49}"/>
    <cellStyle name="Accent3 3" xfId="544" xr:uid="{9EB14E10-7A65-4A33-ACBB-3D45C25119FE}"/>
    <cellStyle name="Accent3 4" xfId="545" xr:uid="{642C7461-6C34-4D5A-B59E-3BC76C30FC5E}"/>
    <cellStyle name="Accent3 5" xfId="546" xr:uid="{766CA333-1542-423B-8D91-2474B5E15D67}"/>
    <cellStyle name="Accent3 6" xfId="51246" xr:uid="{051EEE86-B9A8-4401-A4E4-918E2677A7FB}"/>
    <cellStyle name="Accent3 7" xfId="51261" xr:uid="{FC7CDCF0-40E1-4266-95E2-1E34379C48B0}"/>
    <cellStyle name="Accent3 8" xfId="51298" xr:uid="{5AD7D262-FE3B-40FD-9DCD-7DBB03F6F876}"/>
    <cellStyle name="Accent3 9" xfId="51259" xr:uid="{A4425BD7-ECBF-41E3-B644-1C8EA9939CC7}"/>
    <cellStyle name="Accent4 - 20%" xfId="299" xr:uid="{730E7A4D-0026-433C-80FD-851C1B7273FD}"/>
    <cellStyle name="Accent4 - 40%" xfId="275" xr:uid="{21073398-6C64-41FE-AED1-6AF6AB279A9E}"/>
    <cellStyle name="Accent4 - 60%" xfId="276" xr:uid="{57AFD4F1-F875-4523-A62F-B1B08539EE24}"/>
    <cellStyle name="Accent4 2" xfId="278" xr:uid="{C88E770F-0D69-4CA0-9198-DBEA6FDA7764}"/>
    <cellStyle name="Accent4 3" xfId="547" xr:uid="{80D401E4-F7D3-40A7-83A4-137C313347E9}"/>
    <cellStyle name="Accent4 3 2" xfId="51576" xr:uid="{FD071234-FFA1-45E2-ABDF-70552469F101}"/>
    <cellStyle name="Accent4 4" xfId="548" xr:uid="{BA2EE118-31CC-4202-9B28-525216A0617C}"/>
    <cellStyle name="Accent4 4 2" xfId="51577" xr:uid="{C98FA852-8993-4812-A172-ED4780B610B0}"/>
    <cellStyle name="Accent4 5" xfId="549" xr:uid="{16B7C9B2-AEB3-4719-8054-FB69D302F160}"/>
    <cellStyle name="Accent4 5 2" xfId="51578" xr:uid="{A1667690-B795-403E-8F1C-035E651F22D7}"/>
    <cellStyle name="Accent4 6" xfId="51248" xr:uid="{54321604-C811-481D-8850-368D79B454F3}"/>
    <cellStyle name="Accent4 7" xfId="51283" xr:uid="{C5D231CD-8481-4740-8A80-7C7FFCADAEF6}"/>
    <cellStyle name="Accent4 8" xfId="51304" xr:uid="{9199DA3C-5B48-41CA-913F-A7F023E59D54}"/>
    <cellStyle name="Accent4 9" xfId="51310" xr:uid="{8575BA19-53D6-4CCA-9B97-DAE5D344EBCB}"/>
    <cellStyle name="Accent5 - 20%" xfId="302" xr:uid="{6873346B-EF0E-4A94-9257-979F04BD21D4}"/>
    <cellStyle name="Accent5 - 40%" xfId="280" xr:uid="{8F4E1FA3-82DD-40B1-8AB8-C96472DDDFD1}"/>
    <cellStyle name="Accent5 - 60%" xfId="246" xr:uid="{CBB79713-C0F5-401E-AF9C-FF59290EBCAC}"/>
    <cellStyle name="Accent5 2" xfId="294" xr:uid="{38542D67-BAAA-461E-AD5B-A1ACEC6A0689}"/>
    <cellStyle name="Accent5 3" xfId="550" xr:uid="{00C83F5C-C155-4099-BC12-67E4FFCF5232}"/>
    <cellStyle name="Accent5 4" xfId="551" xr:uid="{8F9AAC66-D696-4F62-AA28-1C3823E1F24A}"/>
    <cellStyle name="Accent5 5" xfId="552" xr:uid="{FB9EFE03-78B0-4E20-B573-68642BFE04DC}"/>
    <cellStyle name="Accent5 6" xfId="51250" xr:uid="{A630C443-1ABB-47B4-8003-3759B10487D0}"/>
    <cellStyle name="Accent5 7" xfId="51251" xr:uid="{7A423C6C-0B2D-4D7C-AEA7-C56C9C752D41}"/>
    <cellStyle name="Accent5 8" xfId="51296" xr:uid="{57358043-568F-42E6-B28C-F54D44104090}"/>
    <cellStyle name="Accent5 9" xfId="51254" xr:uid="{9E6E1CD8-08EB-48C8-BEF4-C40F0196D3A8}"/>
    <cellStyle name="Accent6 - 20%" xfId="341" xr:uid="{3671B411-0AE9-49FE-B9A4-4F36CD78BEB2}"/>
    <cellStyle name="Accent6 - 40%" xfId="316" xr:uid="{28887C92-4590-4C82-8519-81E09DBF6F2B}"/>
    <cellStyle name="Accent6 - 60%" xfId="321" xr:uid="{4D492DD7-737A-4CB7-903F-EF707A0F1BF6}"/>
    <cellStyle name="Accent6 2" xfId="289" xr:uid="{B2892870-EB85-43EA-A3AF-004487B130F9}"/>
    <cellStyle name="Accent6 3" xfId="553" xr:uid="{AF40CAFB-281D-4816-ADCD-156646BD23E7}"/>
    <cellStyle name="Accent6 4" xfId="554" xr:uid="{9A29BFFB-4B18-40F3-AC8F-54853CF34421}"/>
    <cellStyle name="Accent6 5" xfId="555" xr:uid="{D4E342BF-45FE-412F-B77F-6ED87215F37B}"/>
    <cellStyle name="Accent6 6" xfId="51252" xr:uid="{0DD5E285-292B-4EEE-9BC3-84E788D96F27}"/>
    <cellStyle name="Accent6 7" xfId="51249" xr:uid="{BF820B08-C5EE-4C0E-92F7-162E765EFE17}"/>
    <cellStyle name="Accent6 8" xfId="51295" xr:uid="{C8EF3EA9-1C02-427D-BC04-20F8A08809FD}"/>
    <cellStyle name="Accent6 9" xfId="51309" xr:uid="{0A683BD1-35CD-4AB3-9641-CD0981EB15BD}"/>
    <cellStyle name="Agara" xfId="290" xr:uid="{6FC7EC91-7D46-4544-AF01-8CABB55079C0}"/>
    <cellStyle name="Assumption" xfId="140" xr:uid="{97EC9892-D9E8-4C14-B743-9710CEC3A64A}"/>
    <cellStyle name="Assumption [# - 00]" xfId="556" xr:uid="{E389D52F-D475-4469-B65E-D2ED0C1F1F40}"/>
    <cellStyle name="Assumption [#]" xfId="557" xr:uid="{DFC76DC3-FFBA-4CD1-AD87-1CA4CF6FF371}"/>
    <cellStyle name="Assumption [% - 00]" xfId="558" xr:uid="{51AFA247-B4B9-416E-8AD3-0FA647F997CE}"/>
    <cellStyle name="Assumption [%]" xfId="559" xr:uid="{CAECA04E-2B63-4968-AF8E-36EC9EAA14EA}"/>
    <cellStyle name="Assumption [x]" xfId="560" xr:uid="{BF75BD39-7798-4A0A-B2F1-6E61ACEF6E25}"/>
    <cellStyle name="Assumption 2" xfId="146" xr:uid="{8980F2BD-1416-42F6-B106-91C8EAA99AAF}"/>
    <cellStyle name="Assumption 3" xfId="145" xr:uid="{9AB710D2-5594-487A-9F8F-B72964B21162}"/>
    <cellStyle name="Assumption 4" xfId="147" xr:uid="{1CA62270-EAFF-4285-BD8B-A727DC2524CD}"/>
    <cellStyle name="Assumptions Right Number" xfId="462" xr:uid="{DC133284-5F03-4086-86B0-50F5F302D876}"/>
    <cellStyle name="Assumptions Right Number 2" xfId="516" xr:uid="{5E7F3774-F3CC-46EF-800D-F2BC3F6253B3}"/>
    <cellStyle name="Assumptions Right Number 2 2" xfId="561" xr:uid="{52778E95-927C-4794-A3F2-7B001B9E4E79}"/>
    <cellStyle name="Assumptions Right Number 2 3" xfId="562" xr:uid="{D1BEDA89-DDA3-46AD-A3EB-55D443F70AF8}"/>
    <cellStyle name="Assumptions Right Number 2 4" xfId="563" xr:uid="{1C39E2ED-E965-49BC-9B30-2CA7BF0E0138}"/>
    <cellStyle name="Assumptions Right Number 3" xfId="564" xr:uid="{AD6642B2-B5E3-4CF8-A469-707A0286A2D4}"/>
    <cellStyle name="Assumptions Right Number 4" xfId="565" xr:uid="{F2B05D77-6937-4FA0-8AEB-FBAD87DE00D7}"/>
    <cellStyle name="Assumptions Right Number 5" xfId="566" xr:uid="{73C788F5-7BDD-4130-A03D-F5F92BB46501}"/>
    <cellStyle name="Assumptions Right Number 6" xfId="567" xr:uid="{B8476EF3-34BC-4771-A303-F97F40A51AE7}"/>
    <cellStyle name="Assumptions Right Number 7" xfId="568" xr:uid="{37AD7FA6-235D-4887-8AD1-10BD137269AA}"/>
    <cellStyle name="Assumptions Right Percentage" xfId="85" xr:uid="{811A26AB-F24A-458D-A998-10152FE94D50}"/>
    <cellStyle name="B79812_.wvu.PrintTitlest" xfId="301" xr:uid="{DCD78CA2-D0A7-453C-B9EA-1B29FC7094DC}"/>
    <cellStyle name="Bad 2" xfId="260" xr:uid="{BFE30B0E-EA50-4EC9-9208-BB3476A93CFA}"/>
    <cellStyle name="Bad 3" xfId="51255" xr:uid="{244240A5-47BF-4F9A-90C5-39607B192127}"/>
    <cellStyle name="Black" xfId="262" xr:uid="{867038FF-AE8A-494F-A28D-A8CD97F6F224}"/>
    <cellStyle name="Blockout" xfId="179" xr:uid="{12182C77-E5F5-4D04-8ED1-085905613DD1}"/>
    <cellStyle name="Blockout 2" xfId="42" xr:uid="{00000000-0005-0000-0000-000016000000}"/>
    <cellStyle name="Blockout 2 2" xfId="48" xr:uid="{00000000-0005-0000-0000-000017000000}"/>
    <cellStyle name="Blockout 2 2 2" xfId="65" xr:uid="{00000000-0005-0000-0000-000018000000}"/>
    <cellStyle name="Blockout 2 2 3" xfId="51579" xr:uid="{C233BD21-D573-48DC-AE9E-841D81B40323}"/>
    <cellStyle name="Blockout 2 3" xfId="61" xr:uid="{00000000-0005-0000-0000-000019000000}"/>
    <cellStyle name="Blockout 2 3 2" xfId="51323" xr:uid="{DC72C9A9-5E9F-475A-9596-B1DA5918C258}"/>
    <cellStyle name="Blockout 2 4" xfId="331" xr:uid="{ED1F1A61-9BAC-438E-BD35-653F538312D2}"/>
    <cellStyle name="Blockout 3" xfId="51356" xr:uid="{E7135B36-E18E-4D03-A3BB-ABB79DE0ECF5}"/>
    <cellStyle name="Blockout 4" xfId="51580" xr:uid="{B318E73C-171F-4731-80BC-E9747A729B6D}"/>
    <cellStyle name="Blockout 5" xfId="51322" xr:uid="{E6FD9966-1940-433C-8D31-ED84645B14BF}"/>
    <cellStyle name="Blue" xfId="332" xr:uid="{82E87767-08C0-4C77-A0F4-1514CBC9D0DD}"/>
    <cellStyle name="Calculated cells" xfId="141" xr:uid="{B1C72F8B-E414-4D91-9562-F62D9E98FD6F}"/>
    <cellStyle name="Calculation 2" xfId="333" xr:uid="{66EB21EC-69AC-4F72-914C-0B8E94EF8245}"/>
    <cellStyle name="Calculation 2 10" xfId="570" xr:uid="{9E8FF979-0609-4221-9945-46E76C332B09}"/>
    <cellStyle name="Calculation 2 10 2" xfId="571" xr:uid="{455B0463-939A-46BD-8B38-50012FD3A9B7}"/>
    <cellStyle name="Calculation 2 10 2 2" xfId="572" xr:uid="{19BB3882-0319-46E2-8B4C-55C9F2F02E4B}"/>
    <cellStyle name="Calculation 2 10 2 3" xfId="573" xr:uid="{63DA77CD-220D-4AF1-BF13-A9B50C8FF752}"/>
    <cellStyle name="Calculation 2 10 3" xfId="574" xr:uid="{FCA8F636-57F4-439D-95EF-A43C7700A12B}"/>
    <cellStyle name="Calculation 2 10 3 2" xfId="575" xr:uid="{8674D211-89DE-4477-8579-0EE3FD7A987B}"/>
    <cellStyle name="Calculation 2 10 3 3" xfId="576" xr:uid="{5BB803CD-2871-4582-96AC-D263416673C8}"/>
    <cellStyle name="Calculation 2 10 4" xfId="577" xr:uid="{20FED632-BF46-42EA-B902-9AF9C258BF1A}"/>
    <cellStyle name="Calculation 2 10 4 2" xfId="578" xr:uid="{8B44B73F-A8BB-4E0F-BC0F-53D75E5C6F5F}"/>
    <cellStyle name="Calculation 2 10 4 3" xfId="579" xr:uid="{DA3A7C88-5B03-4C10-8CAF-C02A4D91241A}"/>
    <cellStyle name="Calculation 2 10 5" xfId="580" xr:uid="{F5C3A191-4798-4300-9A1B-A584BC8CB313}"/>
    <cellStyle name="Calculation 2 10 5 2" xfId="581" xr:uid="{7C78CB59-23B2-4B4C-B158-2AE444E5737A}"/>
    <cellStyle name="Calculation 2 10 5 3" xfId="582" xr:uid="{0E7C1CC8-8EA1-4C3E-970D-3D310B78F510}"/>
    <cellStyle name="Calculation 2 10 6" xfId="583" xr:uid="{B5EB8405-D75A-4316-95EE-515DD0CCED9F}"/>
    <cellStyle name="Calculation 2 10 6 2" xfId="584" xr:uid="{EA1E7FB0-E1E0-4AA1-BD9B-6A0B53D9EA71}"/>
    <cellStyle name="Calculation 2 10 6 3" xfId="585" xr:uid="{A9CC8E90-57E3-4B45-81A9-44EBD8673B8F}"/>
    <cellStyle name="Calculation 2 10 7" xfId="586" xr:uid="{C94CBC30-49EC-4820-8BBE-5966F02114B0}"/>
    <cellStyle name="Calculation 2 10 8" xfId="587" xr:uid="{E91A9DAC-5B8C-4FE2-9BF2-C3FC94C2B093}"/>
    <cellStyle name="Calculation 2 10 9" xfId="588" xr:uid="{6A5F0166-2430-45E9-979F-314131D58D30}"/>
    <cellStyle name="Calculation 2 11" xfId="589" xr:uid="{52DE40B4-D4F0-44D6-9D71-B962353CBCF0}"/>
    <cellStyle name="Calculation 2 11 2" xfId="590" xr:uid="{F3A7FA4B-0117-4226-AAA0-A806B86027A4}"/>
    <cellStyle name="Calculation 2 11 2 2" xfId="591" xr:uid="{86252F62-8015-461F-8597-CC8A29A8E1FB}"/>
    <cellStyle name="Calculation 2 11 2 3" xfId="592" xr:uid="{5B8B9D5C-8E9B-406C-9D66-2D4F202A0E13}"/>
    <cellStyle name="Calculation 2 11 3" xfId="593" xr:uid="{EAAAA1F9-F2B3-454C-BCD2-0C54D15BA2A5}"/>
    <cellStyle name="Calculation 2 11 3 2" xfId="594" xr:uid="{0ABB2E7F-2483-45B5-92E3-D9A1BAD1A2E8}"/>
    <cellStyle name="Calculation 2 11 3 3" xfId="595" xr:uid="{9514B8B6-DABD-4A13-806A-68ACDA7A587C}"/>
    <cellStyle name="Calculation 2 11 4" xfId="596" xr:uid="{8F9BE020-F252-49EC-BEF3-57CC5277A4BE}"/>
    <cellStyle name="Calculation 2 11 4 2" xfId="597" xr:uid="{D8FE0CD9-9CDD-430A-80BC-E62EE0364DB5}"/>
    <cellStyle name="Calculation 2 11 4 3" xfId="598" xr:uid="{16C1CE40-56E2-48D2-8E48-EDD8576003D6}"/>
    <cellStyle name="Calculation 2 11 5" xfId="599" xr:uid="{4882658B-B52C-44B3-80B8-4EBE2794D828}"/>
    <cellStyle name="Calculation 2 11 5 2" xfId="600" xr:uid="{FF1C5F4E-829B-4841-9683-9719176EB6FB}"/>
    <cellStyle name="Calculation 2 11 5 3" xfId="601" xr:uid="{165F0BDF-CF65-4E2A-88F4-6B31B886E6E4}"/>
    <cellStyle name="Calculation 2 11 6" xfId="602" xr:uid="{67840F6A-C5C1-46ED-A1B1-813F09494E11}"/>
    <cellStyle name="Calculation 2 11 6 2" xfId="603" xr:uid="{9AD58C03-1217-4884-979C-E37CEEDADD1A}"/>
    <cellStyle name="Calculation 2 11 6 3" xfId="604" xr:uid="{043A27AF-5512-4C62-9407-DBF1632BEBA8}"/>
    <cellStyle name="Calculation 2 11 7" xfId="605" xr:uid="{173CC1B7-8799-40FE-9E8E-97984C964AD5}"/>
    <cellStyle name="Calculation 2 11 8" xfId="606" xr:uid="{9A7BFF81-0A4E-414C-9F63-C89FBE4FDE04}"/>
    <cellStyle name="Calculation 2 11 9" xfId="607" xr:uid="{BF34568A-9682-4DE9-9912-7ABE21260470}"/>
    <cellStyle name="Calculation 2 12" xfId="608" xr:uid="{D5067F76-48B6-4BB2-B357-2E25A87499FA}"/>
    <cellStyle name="Calculation 2 12 2" xfId="609" xr:uid="{A00BBDEF-E32D-4745-9B0B-F573143ECCF2}"/>
    <cellStyle name="Calculation 2 12 2 2" xfId="610" xr:uid="{5B79B57D-9AC2-435A-8E65-C62156CF7B3E}"/>
    <cellStyle name="Calculation 2 12 2 3" xfId="611" xr:uid="{751C2B2A-6349-4683-AD28-7E0DC5854EAB}"/>
    <cellStyle name="Calculation 2 12 3" xfId="612" xr:uid="{BF4784E9-ED36-4188-80A5-F69F1563F599}"/>
    <cellStyle name="Calculation 2 12 3 2" xfId="613" xr:uid="{B0980C67-5734-4578-9771-3BC871F07402}"/>
    <cellStyle name="Calculation 2 12 3 3" xfId="614" xr:uid="{915FC59B-CD7D-4A80-B492-BC5838285AE7}"/>
    <cellStyle name="Calculation 2 12 4" xfId="615" xr:uid="{08626286-E148-46FD-A85F-C773B22232CE}"/>
    <cellStyle name="Calculation 2 12 4 2" xfId="616" xr:uid="{63E9E6B5-BF36-4552-BADD-AD24AC9AF34D}"/>
    <cellStyle name="Calculation 2 12 4 3" xfId="617" xr:uid="{F556F437-E63C-495C-A144-193383EB6E61}"/>
    <cellStyle name="Calculation 2 12 5" xfId="618" xr:uid="{214C1179-16E7-4ADE-9AA3-3D859F097C1B}"/>
    <cellStyle name="Calculation 2 12 5 2" xfId="619" xr:uid="{0BA6D277-D3D7-4B58-BE88-DA36ADA57F0D}"/>
    <cellStyle name="Calculation 2 12 5 3" xfId="620" xr:uid="{36DFF534-928D-43F4-90A5-5663CDA8546D}"/>
    <cellStyle name="Calculation 2 12 6" xfId="621" xr:uid="{98EDFA64-BB41-4F36-84C6-AB07A5459DB6}"/>
    <cellStyle name="Calculation 2 12 6 2" xfId="622" xr:uid="{4C56C4A5-EF4E-427D-9258-61681624162A}"/>
    <cellStyle name="Calculation 2 12 6 3" xfId="623" xr:uid="{2F0BEDB1-A606-46ED-9479-B87F6BD542F1}"/>
    <cellStyle name="Calculation 2 12 7" xfId="624" xr:uid="{26D5F281-7F4B-4C29-B6D3-1295370475BF}"/>
    <cellStyle name="Calculation 2 12 8" xfId="625" xr:uid="{C2D27F4A-3749-434A-BA49-D7068092AC33}"/>
    <cellStyle name="Calculation 2 12 9" xfId="626" xr:uid="{93F4F2E8-83A1-4837-9173-2988345BB56C}"/>
    <cellStyle name="Calculation 2 13" xfId="627" xr:uid="{A03FC205-C846-4C37-A3D4-B193B9E1EF3C}"/>
    <cellStyle name="Calculation 2 13 2" xfId="628" xr:uid="{9FAA8DE7-B362-46C8-B0BC-820FE3DEB9BC}"/>
    <cellStyle name="Calculation 2 13 2 2" xfId="629" xr:uid="{A4BCE6A4-0067-40CB-AC93-01DBD8B63BFE}"/>
    <cellStyle name="Calculation 2 13 2 3" xfId="630" xr:uid="{D0D086FC-D6D7-489A-B030-2171D0E9173B}"/>
    <cellStyle name="Calculation 2 13 3" xfId="631" xr:uid="{B44893FB-3E31-48AF-8F16-E0D78CE65EB1}"/>
    <cellStyle name="Calculation 2 13 3 2" xfId="632" xr:uid="{30C5A8D6-885A-4A60-8ED7-C696043F6F06}"/>
    <cellStyle name="Calculation 2 13 3 3" xfId="633" xr:uid="{BEBFD7AF-0E7B-4977-8CA0-6068E82BB380}"/>
    <cellStyle name="Calculation 2 13 4" xfId="634" xr:uid="{21CDCFA5-1ED9-4B35-8D55-88C1E5956F5F}"/>
    <cellStyle name="Calculation 2 13 4 2" xfId="635" xr:uid="{6B6239D9-AA75-4335-86BB-994E8481A473}"/>
    <cellStyle name="Calculation 2 13 4 3" xfId="636" xr:uid="{95C93A26-876A-490B-B86E-3E2963CF9B70}"/>
    <cellStyle name="Calculation 2 13 5" xfId="637" xr:uid="{9B1BEE3C-350B-45AC-ABCA-530F00FDA949}"/>
    <cellStyle name="Calculation 2 13 5 2" xfId="638" xr:uid="{0090CBEA-502D-46FB-B580-6E1705A31474}"/>
    <cellStyle name="Calculation 2 13 5 3" xfId="639" xr:uid="{A2DC9224-5EE8-4DF2-BC05-27F62F07C8A8}"/>
    <cellStyle name="Calculation 2 13 6" xfId="640" xr:uid="{479E6E71-F370-49FF-BD2D-C9A26A95BC25}"/>
    <cellStyle name="Calculation 2 13 6 2" xfId="641" xr:uid="{F405F80B-6D22-4848-875B-6CF6B2489015}"/>
    <cellStyle name="Calculation 2 13 6 3" xfId="642" xr:uid="{2EAD6C62-CE55-4114-9453-B5CF76231860}"/>
    <cellStyle name="Calculation 2 13 7" xfId="643" xr:uid="{1A0D5DE5-5822-4C85-A87D-554097C481E9}"/>
    <cellStyle name="Calculation 2 13 8" xfId="644" xr:uid="{F99741AC-1412-41EC-ABF3-C3B3E51BF739}"/>
    <cellStyle name="Calculation 2 13 9" xfId="645" xr:uid="{34B21863-E60F-4659-B0FE-FA522ED542C4}"/>
    <cellStyle name="Calculation 2 14" xfId="646" xr:uid="{113E3959-2383-4E0F-A186-97A63804AA87}"/>
    <cellStyle name="Calculation 2 14 2" xfId="647" xr:uid="{834B424D-8F3E-4417-AEEA-28AD09D57E00}"/>
    <cellStyle name="Calculation 2 14 2 2" xfId="648" xr:uid="{A89FC0F5-C9F5-4A7D-81F5-C2B8FE3656B6}"/>
    <cellStyle name="Calculation 2 14 2 3" xfId="649" xr:uid="{684B516A-9E3D-4703-A6BF-246A75DDC6BA}"/>
    <cellStyle name="Calculation 2 14 3" xfId="650" xr:uid="{7357B0A5-648B-484C-A0D8-9255F4F7C32D}"/>
    <cellStyle name="Calculation 2 14 3 2" xfId="651" xr:uid="{A4541086-7F02-43A1-BF3D-C4B8732D99DA}"/>
    <cellStyle name="Calculation 2 14 3 3" xfId="652" xr:uid="{7E357507-B5D6-4FD9-9490-5033A96120E9}"/>
    <cellStyle name="Calculation 2 14 4" xfId="653" xr:uid="{05F1815E-F96E-484D-AA39-3AFB616A45D1}"/>
    <cellStyle name="Calculation 2 14 4 2" xfId="654" xr:uid="{962117CA-949B-4A4E-9CDF-2AD6FAD01C3C}"/>
    <cellStyle name="Calculation 2 14 4 3" xfId="655" xr:uid="{05E60808-0069-42BE-9D5E-B3FADD602D18}"/>
    <cellStyle name="Calculation 2 14 5" xfId="656" xr:uid="{AC6E8E24-D946-471E-896D-12AD1A7FD739}"/>
    <cellStyle name="Calculation 2 14 5 2" xfId="657" xr:uid="{AD36FB37-CF0D-4797-9D65-B536ED5EB237}"/>
    <cellStyle name="Calculation 2 14 5 3" xfId="658" xr:uid="{66B3227F-6227-4397-B4DD-FE59CD1DB586}"/>
    <cellStyle name="Calculation 2 14 6" xfId="659" xr:uid="{F2AF1EF6-C6F7-4567-A37D-A00A0B0CD7F7}"/>
    <cellStyle name="Calculation 2 14 6 2" xfId="660" xr:uid="{0D90E936-C9A8-4AB5-AE35-B435DFDE13D6}"/>
    <cellStyle name="Calculation 2 14 6 3" xfId="661" xr:uid="{59DB0A48-7073-45B7-8F59-79B547C7DF58}"/>
    <cellStyle name="Calculation 2 14 7" xfId="662" xr:uid="{47C3A920-E385-49C3-AB18-4CA179EA5300}"/>
    <cellStyle name="Calculation 2 14 8" xfId="663" xr:uid="{DF5E224D-3BE6-45E9-8A42-D393F1975AC8}"/>
    <cellStyle name="Calculation 2 14 9" xfId="664" xr:uid="{E608E838-7A3C-44B2-A997-03AA16072614}"/>
    <cellStyle name="Calculation 2 15" xfId="665" xr:uid="{745A19C8-7120-4584-8A5A-72F21DBA4616}"/>
    <cellStyle name="Calculation 2 15 2" xfId="666" xr:uid="{8E893A2B-E161-43C1-A366-B793DFFC7F13}"/>
    <cellStyle name="Calculation 2 15 2 2" xfId="667" xr:uid="{01013624-7B17-4787-A68D-DA5F1D54B64A}"/>
    <cellStyle name="Calculation 2 15 2 3" xfId="668" xr:uid="{6A3D483A-5E85-465F-B1E4-CEFE49BE6284}"/>
    <cellStyle name="Calculation 2 15 3" xfId="669" xr:uid="{06E8904E-E5C0-4741-BF0B-AA90044450C7}"/>
    <cellStyle name="Calculation 2 15 3 2" xfId="670" xr:uid="{C1CC746D-6706-4BBA-A12C-6B13A0D98AFE}"/>
    <cellStyle name="Calculation 2 15 3 3" xfId="671" xr:uid="{6358A859-C22F-424C-8339-F20D57332F5E}"/>
    <cellStyle name="Calculation 2 15 4" xfId="672" xr:uid="{E61A5846-767C-4765-BA4E-283DA8383F6B}"/>
    <cellStyle name="Calculation 2 15 4 2" xfId="673" xr:uid="{98F8090A-CA6E-4DD3-8C09-E83E5AC6A8C2}"/>
    <cellStyle name="Calculation 2 15 4 3" xfId="674" xr:uid="{6A799A8A-4F8E-447A-AF20-C6B2165796FE}"/>
    <cellStyle name="Calculation 2 15 5" xfId="675" xr:uid="{6A12A03D-376B-4933-AC37-C050073AD60E}"/>
    <cellStyle name="Calculation 2 15 5 2" xfId="676" xr:uid="{88233F28-3087-4F16-A1ED-CA19776D1BC8}"/>
    <cellStyle name="Calculation 2 15 5 3" xfId="677" xr:uid="{8180B3C3-1E3C-4E36-AE3F-D8415354E05A}"/>
    <cellStyle name="Calculation 2 15 6" xfId="678" xr:uid="{F31E4BE3-A69E-4C4D-9647-7E0FA96A3BF2}"/>
    <cellStyle name="Calculation 2 15 6 2" xfId="679" xr:uid="{A4AFA499-B066-4554-A4E1-B8C56751D379}"/>
    <cellStyle name="Calculation 2 15 6 3" xfId="680" xr:uid="{21121F91-6F56-4159-95C1-6EA33373BEBC}"/>
    <cellStyle name="Calculation 2 15 7" xfId="681" xr:uid="{9350509D-A2E5-4898-BE7A-B718E36BABAC}"/>
    <cellStyle name="Calculation 2 15 8" xfId="682" xr:uid="{C1690B2D-7E13-48C7-B044-1B593A0A7667}"/>
    <cellStyle name="Calculation 2 15 9" xfId="683" xr:uid="{F72A78CF-45CD-46BD-9586-249B90940273}"/>
    <cellStyle name="Calculation 2 16" xfId="684" xr:uid="{F582E60A-C152-40FD-999F-ABCD95C3D113}"/>
    <cellStyle name="Calculation 2 17" xfId="685" xr:uid="{FF991C19-8DBB-42CE-B824-993E7035188C}"/>
    <cellStyle name="Calculation 2 18" xfId="686" xr:uid="{2222F95C-84C7-4A07-9565-E677912A7787}"/>
    <cellStyle name="Calculation 2 19" xfId="687" xr:uid="{8F80709C-80CE-4A14-906E-48DFC988A54A}"/>
    <cellStyle name="Calculation 2 2" xfId="688" xr:uid="{65E1ADDA-0C4D-4043-BF35-AB5A5137DDB2}"/>
    <cellStyle name="Calculation 2 2 10" xfId="689" xr:uid="{2101997E-0A75-4FA7-A725-CB47689F0DF7}"/>
    <cellStyle name="Calculation 2 2 10 2" xfId="690" xr:uid="{146BC484-4BD6-4241-8C22-80A38AF794F5}"/>
    <cellStyle name="Calculation 2 2 10 2 2" xfId="691" xr:uid="{E518AC1D-856A-4752-8A3F-1C5C1778E54E}"/>
    <cellStyle name="Calculation 2 2 10 2 3" xfId="692" xr:uid="{4A218A7A-E446-453B-83B8-8766ABD0C9EC}"/>
    <cellStyle name="Calculation 2 2 10 3" xfId="693" xr:uid="{FFF9154A-8EBE-4360-B4F2-D2DE0D848200}"/>
    <cellStyle name="Calculation 2 2 10 3 2" xfId="694" xr:uid="{39B6D2A8-2489-4CEB-B69D-A62A881C216D}"/>
    <cellStyle name="Calculation 2 2 10 3 3" xfId="695" xr:uid="{051AF89F-3C86-4148-B3E0-B9505DDB161C}"/>
    <cellStyle name="Calculation 2 2 10 4" xfId="696" xr:uid="{7D3F67E3-1744-4FD8-859C-0EC271AAB5EC}"/>
    <cellStyle name="Calculation 2 2 10 4 2" xfId="697" xr:uid="{6FC12B8E-0DC3-475A-8368-6ED9F86AF682}"/>
    <cellStyle name="Calculation 2 2 10 4 3" xfId="698" xr:uid="{F06F9D32-3BC9-4315-8941-1C1FBCC4725E}"/>
    <cellStyle name="Calculation 2 2 10 5" xfId="699" xr:uid="{804CF599-5A18-4BF5-9157-077A74FA2B83}"/>
    <cellStyle name="Calculation 2 2 10 5 2" xfId="700" xr:uid="{EED89810-0963-4CA9-9B71-0638B02106FF}"/>
    <cellStyle name="Calculation 2 2 10 5 3" xfId="701" xr:uid="{F58EB07B-9C51-4E40-B678-DE21B0438139}"/>
    <cellStyle name="Calculation 2 2 10 6" xfId="702" xr:uid="{7805CEEF-2E9E-4A8C-BC53-EB520B6F2718}"/>
    <cellStyle name="Calculation 2 2 10 6 2" xfId="703" xr:uid="{49190133-A0C3-4BE1-89EC-883C1A451709}"/>
    <cellStyle name="Calculation 2 2 10 6 3" xfId="704" xr:uid="{D2771836-84F4-453E-BE0A-5A6B15C0636E}"/>
    <cellStyle name="Calculation 2 2 10 7" xfId="705" xr:uid="{517CC9FB-EC71-4E3F-BD39-13057AF4D4DC}"/>
    <cellStyle name="Calculation 2 2 10 8" xfId="706" xr:uid="{417BDD28-9B48-494F-8570-FAC4799389E3}"/>
    <cellStyle name="Calculation 2 2 10 9" xfId="707" xr:uid="{76FEBD74-52D2-4854-AB3B-E23B8111EC52}"/>
    <cellStyle name="Calculation 2 2 11" xfId="708" xr:uid="{669D5817-C2AE-4920-9158-4A3418D90444}"/>
    <cellStyle name="Calculation 2 2 11 2" xfId="709" xr:uid="{3C6A0EAE-91B6-4A08-93B1-C265E6EAF860}"/>
    <cellStyle name="Calculation 2 2 11 2 2" xfId="710" xr:uid="{1C05BAA0-E8A0-4309-AA5C-52E0A9A27E0A}"/>
    <cellStyle name="Calculation 2 2 11 2 3" xfId="711" xr:uid="{0AF7ABE4-4058-4189-9D37-B622365BDA64}"/>
    <cellStyle name="Calculation 2 2 11 3" xfId="712" xr:uid="{F57744A4-21C0-435D-B7AB-24CA00887BDC}"/>
    <cellStyle name="Calculation 2 2 11 3 2" xfId="713" xr:uid="{5AC476D9-6865-4D25-AA2C-1300E4A3F445}"/>
    <cellStyle name="Calculation 2 2 11 3 3" xfId="714" xr:uid="{27652B87-5ED3-4059-AA25-35320CC29311}"/>
    <cellStyle name="Calculation 2 2 11 4" xfId="715" xr:uid="{FBD20DF6-A4E9-4026-A109-09F8DFF3BB4B}"/>
    <cellStyle name="Calculation 2 2 11 4 2" xfId="716" xr:uid="{A4DA6926-48CE-46D7-9069-047E973EDE7F}"/>
    <cellStyle name="Calculation 2 2 11 4 3" xfId="717" xr:uid="{F132D769-4B21-4006-88D8-0780E16050DD}"/>
    <cellStyle name="Calculation 2 2 11 5" xfId="718" xr:uid="{BCBBBC2A-C0DE-4A07-9C05-0BD2922A1EE7}"/>
    <cellStyle name="Calculation 2 2 11 5 2" xfId="719" xr:uid="{236D1FEE-A75F-4CCC-B70E-C9FBCBD2F8DC}"/>
    <cellStyle name="Calculation 2 2 11 5 3" xfId="720" xr:uid="{4B0E30E9-E3E2-4469-9FE5-58D492C5CA8F}"/>
    <cellStyle name="Calculation 2 2 11 6" xfId="721" xr:uid="{8BD11559-B83D-4025-82BE-801C17DB2C96}"/>
    <cellStyle name="Calculation 2 2 11 6 2" xfId="722" xr:uid="{7B682E75-9F19-46D6-89A4-FDF6AB0AF02C}"/>
    <cellStyle name="Calculation 2 2 11 6 3" xfId="723" xr:uid="{58DCB64D-76FF-4E1B-B449-81D77A5289D7}"/>
    <cellStyle name="Calculation 2 2 11 7" xfId="724" xr:uid="{F5778B8A-F7AA-4A39-A289-723064B5187F}"/>
    <cellStyle name="Calculation 2 2 11 8" xfId="725" xr:uid="{DC6F2009-964D-4BB2-89C2-21B0B3D9AFA9}"/>
    <cellStyle name="Calculation 2 2 11 9" xfId="726" xr:uid="{F09D499E-48E3-48C8-A6F3-5FF18C85E453}"/>
    <cellStyle name="Calculation 2 2 12" xfId="727" xr:uid="{ED1E0237-B870-4CAC-ABC2-B36CE06F1040}"/>
    <cellStyle name="Calculation 2 2 12 2" xfId="728" xr:uid="{CBFD7571-595E-4086-881E-DF8EADBFAAEA}"/>
    <cellStyle name="Calculation 2 2 12 2 2" xfId="729" xr:uid="{4403BBEE-A5CC-4D2B-A97E-953ADD5EA747}"/>
    <cellStyle name="Calculation 2 2 12 2 3" xfId="730" xr:uid="{1712472A-0430-4D21-981B-6546E8D8A7C1}"/>
    <cellStyle name="Calculation 2 2 12 3" xfId="731" xr:uid="{127E6E84-7E59-4E3B-A33B-BD6BE396DAD2}"/>
    <cellStyle name="Calculation 2 2 12 3 2" xfId="732" xr:uid="{238EDD82-9344-492E-8E05-F8A9FF7DD4AC}"/>
    <cellStyle name="Calculation 2 2 12 3 3" xfId="733" xr:uid="{6694EA51-E334-49A0-8493-45DB4980A4D8}"/>
    <cellStyle name="Calculation 2 2 12 4" xfId="734" xr:uid="{1509C510-0E37-417D-B188-282D87D154AF}"/>
    <cellStyle name="Calculation 2 2 12 4 2" xfId="735" xr:uid="{B5C90F5D-5A85-419B-976E-8B5D4D6781ED}"/>
    <cellStyle name="Calculation 2 2 12 4 3" xfId="736" xr:uid="{E868B595-AA25-4582-8161-F687324EC560}"/>
    <cellStyle name="Calculation 2 2 12 5" xfId="737" xr:uid="{DD4CFF65-21BF-4C0D-8355-468F7645ADDF}"/>
    <cellStyle name="Calculation 2 2 12 5 2" xfId="738" xr:uid="{E4682229-356F-4E41-864F-3D6B6C5C0EB5}"/>
    <cellStyle name="Calculation 2 2 12 5 3" xfId="739" xr:uid="{9952C1D9-55D2-463E-8FC9-ACD9FF50090B}"/>
    <cellStyle name="Calculation 2 2 12 6" xfId="740" xr:uid="{A962363B-40F8-4B33-AA30-CC03CCCC7027}"/>
    <cellStyle name="Calculation 2 2 12 6 2" xfId="741" xr:uid="{CB51AB79-55AB-47A1-846F-F0D6E2A44788}"/>
    <cellStyle name="Calculation 2 2 12 6 3" xfId="742" xr:uid="{E67A5E68-29BE-4C71-BA84-B241CFA9BCF0}"/>
    <cellStyle name="Calculation 2 2 12 7" xfId="743" xr:uid="{88A9E42D-E6CB-40E4-9B03-00308621B210}"/>
    <cellStyle name="Calculation 2 2 12 8" xfId="744" xr:uid="{43D1B76D-518B-495D-83A0-4F61D94CC891}"/>
    <cellStyle name="Calculation 2 2 12 9" xfId="745" xr:uid="{3B35A2DC-52FC-487E-BACB-2FAAB361A4EC}"/>
    <cellStyle name="Calculation 2 2 13" xfId="746" xr:uid="{3645E186-8C2E-4E37-9E94-A9BF0FF8F0C4}"/>
    <cellStyle name="Calculation 2 2 13 2" xfId="747" xr:uid="{822B260D-BE5D-4AA9-953F-19D4913D8C98}"/>
    <cellStyle name="Calculation 2 2 13 2 2" xfId="748" xr:uid="{CC007514-3704-499E-A15E-DB3812F3FC41}"/>
    <cellStyle name="Calculation 2 2 13 2 3" xfId="749" xr:uid="{27727C99-C81E-4020-80FA-4E6BDA0D9E7A}"/>
    <cellStyle name="Calculation 2 2 13 3" xfId="750" xr:uid="{EB5F56CC-6A77-474C-BA21-BA9BB6FB1A9F}"/>
    <cellStyle name="Calculation 2 2 13 3 2" xfId="751" xr:uid="{81302294-03BC-45C1-A727-78E0BDD61D6A}"/>
    <cellStyle name="Calculation 2 2 13 3 3" xfId="752" xr:uid="{B840D1C3-16CD-450B-B8E7-DAC1997F76B3}"/>
    <cellStyle name="Calculation 2 2 13 4" xfId="753" xr:uid="{FFC8B16E-4728-4D0B-9D91-941407129908}"/>
    <cellStyle name="Calculation 2 2 13 4 2" xfId="754" xr:uid="{966EDA90-4CA7-4E12-9046-231D4CE007E9}"/>
    <cellStyle name="Calculation 2 2 13 4 3" xfId="755" xr:uid="{09CA99A6-E74C-4652-9437-7A8A501A3B40}"/>
    <cellStyle name="Calculation 2 2 13 5" xfId="756" xr:uid="{25836E1E-CEF5-4809-AECA-C82BB74E5238}"/>
    <cellStyle name="Calculation 2 2 13 5 2" xfId="757" xr:uid="{5BCBEE7C-A1B2-43DE-9C89-E9F314FBB599}"/>
    <cellStyle name="Calculation 2 2 13 5 3" xfId="758" xr:uid="{A347FF62-05CE-4A33-9753-5FE2ED829C55}"/>
    <cellStyle name="Calculation 2 2 13 6" xfId="759" xr:uid="{CEDDC3D1-E513-4242-8F8A-5B88777A7660}"/>
    <cellStyle name="Calculation 2 2 13 6 2" xfId="760" xr:uid="{3C1454B2-A8B0-428F-933A-031D0DFA0906}"/>
    <cellStyle name="Calculation 2 2 13 6 3" xfId="761" xr:uid="{7A3796D9-4B53-42C5-B88B-4D5271FAD371}"/>
    <cellStyle name="Calculation 2 2 13 7" xfId="762" xr:uid="{122486DE-220A-4265-8E65-0A030F1E641B}"/>
    <cellStyle name="Calculation 2 2 13 8" xfId="763" xr:uid="{C7ED1405-7115-4E75-94B0-174C3EBD3A6B}"/>
    <cellStyle name="Calculation 2 2 13 9" xfId="764" xr:uid="{1F29AC5A-6FA3-4828-AEED-7CF43B25F95D}"/>
    <cellStyle name="Calculation 2 2 14" xfId="765" xr:uid="{F659B2F2-22CD-446F-A119-053AEBE641EB}"/>
    <cellStyle name="Calculation 2 2 14 2" xfId="766" xr:uid="{77F3B56B-FA99-4CCD-B30D-15D348DA64D3}"/>
    <cellStyle name="Calculation 2 2 14 2 2" xfId="767" xr:uid="{584FB39C-1573-45FB-8DF4-C19233A2938B}"/>
    <cellStyle name="Calculation 2 2 14 2 3" xfId="768" xr:uid="{EEAFBBB2-A277-4098-8F5A-B18CEF422CE7}"/>
    <cellStyle name="Calculation 2 2 14 3" xfId="769" xr:uid="{870B8AFF-C693-4C11-80FF-6C0276E40292}"/>
    <cellStyle name="Calculation 2 2 14 3 2" xfId="770" xr:uid="{C37054E2-C723-4E27-BEB7-2A41F3C797FD}"/>
    <cellStyle name="Calculation 2 2 14 3 3" xfId="771" xr:uid="{0DBAC030-C922-4898-83CD-21DAE3F52872}"/>
    <cellStyle name="Calculation 2 2 14 4" xfId="772" xr:uid="{CEB0A187-A11D-4A1B-831C-DA9D67A4B5D6}"/>
    <cellStyle name="Calculation 2 2 14 4 2" xfId="773" xr:uid="{2C7E24D9-7087-4C58-9FE2-01728916DD79}"/>
    <cellStyle name="Calculation 2 2 14 4 3" xfId="774" xr:uid="{135703A6-1BAB-4161-A4D7-9CC951D9351F}"/>
    <cellStyle name="Calculation 2 2 14 5" xfId="775" xr:uid="{DED6FB49-1CC4-40BE-BF7F-474BAAD14984}"/>
    <cellStyle name="Calculation 2 2 14 5 2" xfId="776" xr:uid="{06F28713-0162-4FDF-B380-36373D0EF15C}"/>
    <cellStyle name="Calculation 2 2 14 5 3" xfId="777" xr:uid="{942AADFB-0BCC-471B-8C84-A24F8E696F48}"/>
    <cellStyle name="Calculation 2 2 14 6" xfId="778" xr:uid="{8ADF39D3-F984-42C8-AEC6-1C1C5FBCD061}"/>
    <cellStyle name="Calculation 2 2 14 6 2" xfId="779" xr:uid="{F7D9140E-D168-44D8-AF8E-22C8A5703DF3}"/>
    <cellStyle name="Calculation 2 2 14 6 3" xfId="780" xr:uid="{979585CD-D088-437D-8638-FADD2E5BCE4C}"/>
    <cellStyle name="Calculation 2 2 14 7" xfId="781" xr:uid="{F871C545-055E-492B-9DFE-F43E19A226B6}"/>
    <cellStyle name="Calculation 2 2 14 8" xfId="782" xr:uid="{C6FA2CD4-2BD9-4CBC-A47F-B8D8C55BE1B5}"/>
    <cellStyle name="Calculation 2 2 14 9" xfId="783" xr:uid="{13A6E16C-9CAB-4A31-9465-DF318A7C01EC}"/>
    <cellStyle name="Calculation 2 2 15" xfId="784" xr:uid="{08B07129-CE74-4BBC-BB69-42D31B1CC643}"/>
    <cellStyle name="Calculation 2 2 15 2" xfId="785" xr:uid="{CC62DCE4-4E30-4DCD-8F41-7984AC9799F9}"/>
    <cellStyle name="Calculation 2 2 15 2 2" xfId="786" xr:uid="{FC9DCADB-14F5-4DDF-837E-245C1B365BAC}"/>
    <cellStyle name="Calculation 2 2 15 2 3" xfId="787" xr:uid="{B73EB38D-5970-4B87-8392-6494CD203076}"/>
    <cellStyle name="Calculation 2 2 15 3" xfId="788" xr:uid="{D7AEFC8F-1FC4-4905-B099-A1459CD1F5D2}"/>
    <cellStyle name="Calculation 2 2 15 3 2" xfId="789" xr:uid="{D614E731-DB87-463F-93DE-EAE999AAE80A}"/>
    <cellStyle name="Calculation 2 2 15 3 3" xfId="790" xr:uid="{1FD33FD0-DEEF-44C5-A2F6-915BCA637B1E}"/>
    <cellStyle name="Calculation 2 2 15 4" xfId="791" xr:uid="{D039C99D-D0B6-4642-A9AB-C8471F6D4F08}"/>
    <cellStyle name="Calculation 2 2 15 4 2" xfId="792" xr:uid="{1BC13BC2-B5CB-45C0-8381-10683419633E}"/>
    <cellStyle name="Calculation 2 2 15 4 3" xfId="793" xr:uid="{0251BF49-C37F-431F-BFA6-BED03C3309A1}"/>
    <cellStyle name="Calculation 2 2 15 5" xfId="794" xr:uid="{A1FF6D2D-7674-42F6-BCC6-132B628371BA}"/>
    <cellStyle name="Calculation 2 2 15 5 2" xfId="795" xr:uid="{F4404BAB-BABA-400F-BA71-5B24FE38EA69}"/>
    <cellStyle name="Calculation 2 2 15 5 3" xfId="796" xr:uid="{1CA2AC47-320A-4E3E-85BE-1F80F130EE88}"/>
    <cellStyle name="Calculation 2 2 15 6" xfId="797" xr:uid="{F2A3849B-8788-4F9B-AD1D-0B7AC06E9DA1}"/>
    <cellStyle name="Calculation 2 2 15 6 2" xfId="798" xr:uid="{264E055A-E233-4FF0-AE78-C2659787AA17}"/>
    <cellStyle name="Calculation 2 2 15 6 3" xfId="799" xr:uid="{9D5E08F7-9332-406A-AC02-4768D6D5577C}"/>
    <cellStyle name="Calculation 2 2 15 7" xfId="800" xr:uid="{4A600367-FE97-4320-AD5B-A192CFB08542}"/>
    <cellStyle name="Calculation 2 2 15 8" xfId="801" xr:uid="{C8D1A969-3E42-4BD9-9C14-35FD3EAEB41A}"/>
    <cellStyle name="Calculation 2 2 15 9" xfId="802" xr:uid="{EC2B7F76-842E-4CC5-8DB4-298CD721CC3A}"/>
    <cellStyle name="Calculation 2 2 16" xfId="803" xr:uid="{EE0CDC96-0948-40C1-8F9E-F36BE2FC1507}"/>
    <cellStyle name="Calculation 2 2 17" xfId="804" xr:uid="{B9B50D46-AAFD-4F00-B915-C911691A9566}"/>
    <cellStyle name="Calculation 2 2 18" xfId="805" xr:uid="{1D539220-7871-476F-B8D4-6FDA7103E475}"/>
    <cellStyle name="Calculation 2 2 19" xfId="806" xr:uid="{FAC6C17A-773B-492C-98B8-441F388D18B1}"/>
    <cellStyle name="Calculation 2 2 2" xfId="807" xr:uid="{D1E562FB-B296-49DB-B2AC-062223A3B678}"/>
    <cellStyle name="Calculation 2 2 2 10" xfId="808" xr:uid="{ECCBF2C9-1D61-4B6D-A6B6-BAC2C5E0324F}"/>
    <cellStyle name="Calculation 2 2 2 10 2" xfId="809" xr:uid="{EEBF6B32-9C88-4298-B83B-6891EA905441}"/>
    <cellStyle name="Calculation 2 2 2 10 2 2" xfId="810" xr:uid="{F162C793-1984-466C-B700-D6646A422097}"/>
    <cellStyle name="Calculation 2 2 2 10 2 3" xfId="811" xr:uid="{F8F8BEA0-4A04-4440-BC12-5C24CDB3B9B3}"/>
    <cellStyle name="Calculation 2 2 2 10 3" xfId="812" xr:uid="{184BA932-F7D5-462F-82C5-C44CDBD2A8E2}"/>
    <cellStyle name="Calculation 2 2 2 10 3 2" xfId="813" xr:uid="{2EF10114-DDCC-441C-A33F-770B3FF65BA0}"/>
    <cellStyle name="Calculation 2 2 2 10 3 3" xfId="814" xr:uid="{6701CAA5-36EE-42F0-9123-6E645B8DE588}"/>
    <cellStyle name="Calculation 2 2 2 10 4" xfId="815" xr:uid="{A584CDCA-3467-4EB3-A28F-B3DEAB870661}"/>
    <cellStyle name="Calculation 2 2 2 10 4 2" xfId="816" xr:uid="{D0E5F5A7-D2FE-4E9D-95F0-63203A3ECDB4}"/>
    <cellStyle name="Calculation 2 2 2 10 4 3" xfId="817" xr:uid="{F0051973-F41A-4CC7-9479-BF33E776BF27}"/>
    <cellStyle name="Calculation 2 2 2 10 5" xfId="818" xr:uid="{AF974FF4-5C9B-4A07-B98E-897E7AE3E75C}"/>
    <cellStyle name="Calculation 2 2 2 10 5 2" xfId="819" xr:uid="{2D1AB282-D203-4FA9-B8F6-9C0A04886B80}"/>
    <cellStyle name="Calculation 2 2 2 10 5 3" xfId="820" xr:uid="{32A6DCE6-8DA3-4E42-A8F8-60274FCADDFC}"/>
    <cellStyle name="Calculation 2 2 2 10 6" xfId="821" xr:uid="{73E13BA6-4B86-48A2-9884-88EC596B2468}"/>
    <cellStyle name="Calculation 2 2 2 10 6 2" xfId="822" xr:uid="{9C5AAF6D-7FB8-4C9E-9DCA-6714DC2F1CA3}"/>
    <cellStyle name="Calculation 2 2 2 10 6 3" xfId="823" xr:uid="{A9F12725-CC20-4FDA-BAE9-05CACFC53810}"/>
    <cellStyle name="Calculation 2 2 2 10 7" xfId="824" xr:uid="{D84059E5-DFA5-4316-8ABF-DB050CA7A7A1}"/>
    <cellStyle name="Calculation 2 2 2 10 8" xfId="825" xr:uid="{BB916A97-FE5B-4A79-8151-6E6DD600D3E0}"/>
    <cellStyle name="Calculation 2 2 2 10 9" xfId="826" xr:uid="{3DD6D8C7-68BE-49B8-8984-46CACCB9B430}"/>
    <cellStyle name="Calculation 2 2 2 11" xfId="827" xr:uid="{6436C265-91F8-41D2-AD55-79B8F1D5B86F}"/>
    <cellStyle name="Calculation 2 2 2 11 2" xfId="828" xr:uid="{73597D7F-F4F8-47E6-B2CA-44E71CC8E59B}"/>
    <cellStyle name="Calculation 2 2 2 11 2 2" xfId="829" xr:uid="{36488991-31EC-4AEC-A363-6557F1BA6222}"/>
    <cellStyle name="Calculation 2 2 2 11 2 3" xfId="830" xr:uid="{C640BE0B-EB73-4DE9-80C6-CCD1F776418F}"/>
    <cellStyle name="Calculation 2 2 2 11 3" xfId="831" xr:uid="{A07FB78E-D5E4-440C-AA0B-933EBE758E13}"/>
    <cellStyle name="Calculation 2 2 2 11 3 2" xfId="832" xr:uid="{7461DEA2-EBE1-4982-A07B-D4B81F9D531D}"/>
    <cellStyle name="Calculation 2 2 2 11 3 3" xfId="833" xr:uid="{3DA9DBD3-47FA-4901-8D7A-DE0EBF3902AD}"/>
    <cellStyle name="Calculation 2 2 2 11 4" xfId="834" xr:uid="{81C12A18-8109-4A21-AFEA-C38B5690C731}"/>
    <cellStyle name="Calculation 2 2 2 11 4 2" xfId="835" xr:uid="{CE4A7E03-936A-4091-B858-E4EC3ED30F90}"/>
    <cellStyle name="Calculation 2 2 2 11 4 3" xfId="836" xr:uid="{077A183C-3064-45E0-AFCE-1A061F1A992D}"/>
    <cellStyle name="Calculation 2 2 2 11 5" xfId="837" xr:uid="{3B9A3863-1625-43F9-987F-611F26A7A6CD}"/>
    <cellStyle name="Calculation 2 2 2 11 5 2" xfId="838" xr:uid="{43365130-0ACD-4216-A08A-08BD87D00371}"/>
    <cellStyle name="Calculation 2 2 2 11 5 3" xfId="839" xr:uid="{B4012539-F0E8-45EF-A741-BBE44B1BA86A}"/>
    <cellStyle name="Calculation 2 2 2 11 6" xfId="840" xr:uid="{42CCFA0B-9340-4C3F-BC81-5DE77191EB7F}"/>
    <cellStyle name="Calculation 2 2 2 11 6 2" xfId="841" xr:uid="{A90D0843-FEF0-4761-BE1B-C8545B310B76}"/>
    <cellStyle name="Calculation 2 2 2 11 6 3" xfId="842" xr:uid="{8648B279-0631-445B-8428-0D17913F365E}"/>
    <cellStyle name="Calculation 2 2 2 11 7" xfId="843" xr:uid="{6D8CD104-86B9-4E70-99EC-445CA465BC80}"/>
    <cellStyle name="Calculation 2 2 2 11 8" xfId="844" xr:uid="{574070D5-EBD1-4626-9628-08BAD676DCFF}"/>
    <cellStyle name="Calculation 2 2 2 11 9" xfId="845" xr:uid="{96023DD7-1FEA-46EC-9322-474898299494}"/>
    <cellStyle name="Calculation 2 2 2 12" xfId="846" xr:uid="{F8070B5E-C93B-4759-B4BB-1874D0C1F72A}"/>
    <cellStyle name="Calculation 2 2 2 12 2" xfId="847" xr:uid="{4DD95193-9CF5-4C90-B183-1B608A8B9CC5}"/>
    <cellStyle name="Calculation 2 2 2 12 2 2" xfId="848" xr:uid="{943B6B18-3393-4303-8EAF-91A0B7802EAB}"/>
    <cellStyle name="Calculation 2 2 2 12 2 3" xfId="849" xr:uid="{136B05B0-0BE4-4D84-8616-6A42D8CB0859}"/>
    <cellStyle name="Calculation 2 2 2 12 3" xfId="850" xr:uid="{79985FD6-EF6D-401B-B33B-AA20FD727CE7}"/>
    <cellStyle name="Calculation 2 2 2 12 3 2" xfId="851" xr:uid="{4279F47D-A5E0-472C-9A7C-34816A16DF71}"/>
    <cellStyle name="Calculation 2 2 2 12 3 3" xfId="852" xr:uid="{0F1E83EA-5CC8-4BE6-9710-31B27B9D4D2F}"/>
    <cellStyle name="Calculation 2 2 2 12 4" xfId="853" xr:uid="{199F06E7-45E4-4192-9C33-3812F1E590BB}"/>
    <cellStyle name="Calculation 2 2 2 12 4 2" xfId="854" xr:uid="{968A7EAF-83F9-45C5-AA28-E5D1F9FA008F}"/>
    <cellStyle name="Calculation 2 2 2 12 4 3" xfId="855" xr:uid="{855A54B0-84DE-4CB7-B80A-6727047B2B4E}"/>
    <cellStyle name="Calculation 2 2 2 12 5" xfId="856" xr:uid="{6F5824C3-8E2D-4D82-B87D-E2676E1DA2FD}"/>
    <cellStyle name="Calculation 2 2 2 12 5 2" xfId="857" xr:uid="{AC7E7EE9-47B7-44F4-8FC9-6C308BC6866A}"/>
    <cellStyle name="Calculation 2 2 2 12 5 3" xfId="858" xr:uid="{3477009A-23A9-49FA-BEC0-347C404143A9}"/>
    <cellStyle name="Calculation 2 2 2 12 6" xfId="859" xr:uid="{F5C5C14D-D172-4302-A262-2C7BF35093E2}"/>
    <cellStyle name="Calculation 2 2 2 12 6 2" xfId="860" xr:uid="{978D7DF1-538F-4642-9988-A88BD7054383}"/>
    <cellStyle name="Calculation 2 2 2 12 6 3" xfId="861" xr:uid="{CBC97F48-4457-4050-A2FF-7328DEC246F1}"/>
    <cellStyle name="Calculation 2 2 2 12 7" xfId="862" xr:uid="{A766C5DC-F9BA-44F0-8804-83D69965C98F}"/>
    <cellStyle name="Calculation 2 2 2 12 8" xfId="863" xr:uid="{9D7BCA6A-6FAD-43AF-8DFA-9F7A1825B4A8}"/>
    <cellStyle name="Calculation 2 2 2 12 9" xfId="864" xr:uid="{662EBD8D-BF5D-41F8-88DD-2AC8EA5093B9}"/>
    <cellStyle name="Calculation 2 2 2 13" xfId="865" xr:uid="{DF280743-4DC6-4B36-8DCC-650300A9C76A}"/>
    <cellStyle name="Calculation 2 2 2 13 2" xfId="866" xr:uid="{9612E8D3-0E62-4FAD-B782-7109DFE460F2}"/>
    <cellStyle name="Calculation 2 2 2 13 2 2" xfId="867" xr:uid="{3DBCF1C8-3474-4D28-AC69-E8A5F67F4741}"/>
    <cellStyle name="Calculation 2 2 2 13 2 3" xfId="868" xr:uid="{65D4CF6E-3F9C-4328-9EC2-FDCDDA9D80FA}"/>
    <cellStyle name="Calculation 2 2 2 13 3" xfId="869" xr:uid="{66FE68A7-1B69-46ED-BFE5-484535E35C8B}"/>
    <cellStyle name="Calculation 2 2 2 13 3 2" xfId="870" xr:uid="{EA3E27E0-5731-48B1-869C-9E849983B18E}"/>
    <cellStyle name="Calculation 2 2 2 13 3 3" xfId="871" xr:uid="{B406F1EB-5B71-4AB0-B55D-6D67B0F6A7D5}"/>
    <cellStyle name="Calculation 2 2 2 13 4" xfId="872" xr:uid="{7DEB8634-7BDA-4064-8B06-93781DE080B2}"/>
    <cellStyle name="Calculation 2 2 2 13 4 2" xfId="873" xr:uid="{8B12B12F-B76D-4DA5-AFB1-1DD289452C8A}"/>
    <cellStyle name="Calculation 2 2 2 13 4 3" xfId="874" xr:uid="{5E6868AC-AB08-4FC1-A744-ACE34B6B2F04}"/>
    <cellStyle name="Calculation 2 2 2 13 5" xfId="875" xr:uid="{2EA4E741-CDA3-419D-B2AE-EA82C3787521}"/>
    <cellStyle name="Calculation 2 2 2 13 5 2" xfId="876" xr:uid="{25F9362D-4F4C-4742-A23D-DADA48FC3F86}"/>
    <cellStyle name="Calculation 2 2 2 13 5 3" xfId="877" xr:uid="{40C7F394-351B-4E4B-AAC0-1CA9A3811E4E}"/>
    <cellStyle name="Calculation 2 2 2 13 6" xfId="878" xr:uid="{D813D3B3-9B7F-4E81-A777-D859DDE8482D}"/>
    <cellStyle name="Calculation 2 2 2 13 6 2" xfId="879" xr:uid="{ECBA5983-7812-4124-8EFA-A2A660FFD6A9}"/>
    <cellStyle name="Calculation 2 2 2 13 6 3" xfId="880" xr:uid="{1330C2A2-9D80-4B50-A7A8-DD37B19E5587}"/>
    <cellStyle name="Calculation 2 2 2 13 7" xfId="881" xr:uid="{20286582-C2CE-4CD9-A07F-F95C49B1AA9A}"/>
    <cellStyle name="Calculation 2 2 2 13 8" xfId="882" xr:uid="{B291B4C5-4766-4414-9CBC-D168D1C3D40C}"/>
    <cellStyle name="Calculation 2 2 2 13 9" xfId="883" xr:uid="{CC7F56B5-CF60-4188-BA87-90DC57CBD695}"/>
    <cellStyle name="Calculation 2 2 2 14" xfId="884" xr:uid="{E748E5AC-5E68-47FB-AD26-60A7F647CA59}"/>
    <cellStyle name="Calculation 2 2 2 15" xfId="885" xr:uid="{174C835E-8682-4822-9C54-A39066C68924}"/>
    <cellStyle name="Calculation 2 2 2 16" xfId="886" xr:uid="{BC4E1FFA-8308-46FF-A3C5-8E1B745BA6EE}"/>
    <cellStyle name="Calculation 2 2 2 17" xfId="887" xr:uid="{EAD127DF-4428-49BC-ABDE-0EAF9E019B5A}"/>
    <cellStyle name="Calculation 2 2 2 18" xfId="888" xr:uid="{E920D1FD-4D5E-4CF2-9FEB-260249DEA721}"/>
    <cellStyle name="Calculation 2 2 2 19" xfId="889" xr:uid="{8C5EF46C-6924-42C1-97D5-3E7318305E44}"/>
    <cellStyle name="Calculation 2 2 2 2" xfId="890" xr:uid="{5522BE37-8A5C-4F2B-9A46-03EF22AE2F58}"/>
    <cellStyle name="Calculation 2 2 2 2 10" xfId="891" xr:uid="{315D0068-FE26-4C65-B7A1-DBD634255FA7}"/>
    <cellStyle name="Calculation 2 2 2 2 10 2" xfId="892" xr:uid="{60B5386F-CCD5-4DD5-83A6-9CD8D4A7E844}"/>
    <cellStyle name="Calculation 2 2 2 2 10 2 2" xfId="893" xr:uid="{28CEF65A-EEF8-4FAC-B767-4DB1559BF81F}"/>
    <cellStyle name="Calculation 2 2 2 2 10 2 3" xfId="894" xr:uid="{45AFB8C1-BFE3-4540-8957-1F4D8EC6102F}"/>
    <cellStyle name="Calculation 2 2 2 2 10 3" xfId="895" xr:uid="{9624E603-1D38-4704-A982-4FEFBA11E534}"/>
    <cellStyle name="Calculation 2 2 2 2 10 3 2" xfId="896" xr:uid="{8CA1BEA6-6D55-4BB2-9A98-6F76F349989C}"/>
    <cellStyle name="Calculation 2 2 2 2 10 3 3" xfId="897" xr:uid="{768BE22D-920C-43BA-B65B-345FF7B3B3B6}"/>
    <cellStyle name="Calculation 2 2 2 2 10 4" xfId="898" xr:uid="{B9163A83-AF09-4135-AAF8-EF0C1769B530}"/>
    <cellStyle name="Calculation 2 2 2 2 10 4 2" xfId="899" xr:uid="{D4B486FD-F4FD-4314-A351-51E8FEA14087}"/>
    <cellStyle name="Calculation 2 2 2 2 10 4 3" xfId="900" xr:uid="{D113B99E-AE9F-49F8-9E07-6840B4A5E5A7}"/>
    <cellStyle name="Calculation 2 2 2 2 10 5" xfId="901" xr:uid="{AEEB716C-4F6E-42A8-8BF5-0E962CA34F6C}"/>
    <cellStyle name="Calculation 2 2 2 2 10 5 2" xfId="902" xr:uid="{BA76E417-F131-4245-8912-973C81F65C71}"/>
    <cellStyle name="Calculation 2 2 2 2 10 5 3" xfId="903" xr:uid="{E249C9B0-E889-43B3-90AC-BB0CEFAFF56C}"/>
    <cellStyle name="Calculation 2 2 2 2 10 6" xfId="904" xr:uid="{24C28D47-653E-46CA-9C50-DF618EFA647B}"/>
    <cellStyle name="Calculation 2 2 2 2 10 6 2" xfId="905" xr:uid="{37C10578-9947-41DF-9992-B53A38987F1E}"/>
    <cellStyle name="Calculation 2 2 2 2 10 6 3" xfId="906" xr:uid="{EA0F1108-9B41-477E-B16A-54228797CC1C}"/>
    <cellStyle name="Calculation 2 2 2 2 10 7" xfId="907" xr:uid="{7FC3733C-0079-432C-A892-3FFDD3688275}"/>
    <cellStyle name="Calculation 2 2 2 2 10 8" xfId="908" xr:uid="{A04C8E11-D659-4630-B4D5-1ED265A0CD01}"/>
    <cellStyle name="Calculation 2 2 2 2 11" xfId="909" xr:uid="{2E1DA069-715E-422C-9CEB-71A91F1C2781}"/>
    <cellStyle name="Calculation 2 2 2 2 11 2" xfId="910" xr:uid="{62E0D97E-85D6-4DC7-B1DD-A4F1B9D267AD}"/>
    <cellStyle name="Calculation 2 2 2 2 11 2 2" xfId="911" xr:uid="{3F4048C3-E0E9-4344-A7B1-45429BE7D328}"/>
    <cellStyle name="Calculation 2 2 2 2 11 2 3" xfId="912" xr:uid="{7D1DF35B-0F0F-4C06-8B7C-7FAA6234CD75}"/>
    <cellStyle name="Calculation 2 2 2 2 11 3" xfId="913" xr:uid="{BE9D9044-3C0A-44A8-9C1F-577DD8579EC9}"/>
    <cellStyle name="Calculation 2 2 2 2 11 3 2" xfId="914" xr:uid="{8C7DCFF5-EE97-4E8B-BDF7-A3C6D22AD03A}"/>
    <cellStyle name="Calculation 2 2 2 2 11 3 3" xfId="915" xr:uid="{41ED1523-35BE-4285-80D3-046EC2466302}"/>
    <cellStyle name="Calculation 2 2 2 2 11 4" xfId="916" xr:uid="{2B94CE1F-E0FA-43F8-B078-0DE6C173CC98}"/>
    <cellStyle name="Calculation 2 2 2 2 11 4 2" xfId="917" xr:uid="{0A60F067-12FB-4911-9EAD-B19805A863D3}"/>
    <cellStyle name="Calculation 2 2 2 2 11 4 3" xfId="918" xr:uid="{349962FE-4FF1-4182-B0BD-5C8910DEAA76}"/>
    <cellStyle name="Calculation 2 2 2 2 11 5" xfId="919" xr:uid="{223B9CB3-F9FF-4870-9A14-C5614F7DCD37}"/>
    <cellStyle name="Calculation 2 2 2 2 11 5 2" xfId="920" xr:uid="{52F32BB2-C4A5-4A7F-A5EE-DC867472D04A}"/>
    <cellStyle name="Calculation 2 2 2 2 11 5 3" xfId="921" xr:uid="{DFA810BC-2B9B-4D91-8526-1264FA5E3333}"/>
    <cellStyle name="Calculation 2 2 2 2 11 6" xfId="922" xr:uid="{9B3425BC-8D91-4D93-807D-395B2DBBA6D4}"/>
    <cellStyle name="Calculation 2 2 2 2 11 6 2" xfId="923" xr:uid="{6C86C9C7-0083-4BA8-A497-252E35D173E4}"/>
    <cellStyle name="Calculation 2 2 2 2 11 6 3" xfId="924" xr:uid="{2D675BA9-7811-41FF-BCC4-564F85DF0ECB}"/>
    <cellStyle name="Calculation 2 2 2 2 11 7" xfId="925" xr:uid="{29919067-2B43-44F8-A8ED-26545B8DA91E}"/>
    <cellStyle name="Calculation 2 2 2 2 11 8" xfId="926" xr:uid="{4D112F0C-C886-465E-BFD3-FAEDCB4705D2}"/>
    <cellStyle name="Calculation 2 2 2 2 12" xfId="927" xr:uid="{86364680-2B2E-4671-854E-50B28F0A8ED5}"/>
    <cellStyle name="Calculation 2 2 2 2 12 2" xfId="928" xr:uid="{A8FF3CE9-E11A-4C44-B7FD-A30100D79D87}"/>
    <cellStyle name="Calculation 2 2 2 2 12 2 2" xfId="929" xr:uid="{BE19E6E2-49B8-477D-968F-3527B82CA23D}"/>
    <cellStyle name="Calculation 2 2 2 2 12 2 3" xfId="930" xr:uid="{07006EED-DFD9-436A-B9F2-CD90FF510B21}"/>
    <cellStyle name="Calculation 2 2 2 2 12 3" xfId="931" xr:uid="{AD40A31B-6381-4345-9B41-05E25489D017}"/>
    <cellStyle name="Calculation 2 2 2 2 12 3 2" xfId="932" xr:uid="{741994FD-4663-4FE8-B970-2B14B3DBE6F3}"/>
    <cellStyle name="Calculation 2 2 2 2 12 3 3" xfId="933" xr:uid="{B51B44F0-E91C-4082-A69A-8D09B879E170}"/>
    <cellStyle name="Calculation 2 2 2 2 12 4" xfId="934" xr:uid="{FA1CA2C8-29C6-4240-9297-1B6D7920E89B}"/>
    <cellStyle name="Calculation 2 2 2 2 12 4 2" xfId="935" xr:uid="{771F12C8-B4A8-46A4-B887-71759C6E180A}"/>
    <cellStyle name="Calculation 2 2 2 2 12 4 3" xfId="936" xr:uid="{0EA12389-507F-40F3-8D5C-9B4FBF54CA6E}"/>
    <cellStyle name="Calculation 2 2 2 2 12 5" xfId="937" xr:uid="{EDC76BBB-3C53-42A2-A8DB-FAB2945D967B}"/>
    <cellStyle name="Calculation 2 2 2 2 12 5 2" xfId="938" xr:uid="{9112955D-1977-469C-82B0-70E3DB19F1E0}"/>
    <cellStyle name="Calculation 2 2 2 2 12 5 3" xfId="939" xr:uid="{615DC7AB-90F9-4507-B227-4C877C5DF25F}"/>
    <cellStyle name="Calculation 2 2 2 2 12 6" xfId="940" xr:uid="{86BBB031-C4D3-4D1D-9965-E280D31BE430}"/>
    <cellStyle name="Calculation 2 2 2 2 12 6 2" xfId="941" xr:uid="{2B87C882-C345-43C5-B504-87A50F2D7A7B}"/>
    <cellStyle name="Calculation 2 2 2 2 12 6 3" xfId="942" xr:uid="{366B63DE-531C-4203-AC67-DF349E7B262E}"/>
    <cellStyle name="Calculation 2 2 2 2 12 7" xfId="943" xr:uid="{1FDEBB91-4289-4BCC-9C08-8231BD94562A}"/>
    <cellStyle name="Calculation 2 2 2 2 12 8" xfId="944" xr:uid="{DF1A325E-BDEF-4500-AE2E-12A4D8FFA21D}"/>
    <cellStyle name="Calculation 2 2 2 2 13" xfId="945" xr:uid="{D13228AA-6A9B-467A-9BC4-BC89B795A7A4}"/>
    <cellStyle name="Calculation 2 2 2 2 13 2" xfId="946" xr:uid="{7600F3DE-8AA4-4BA1-9132-D9A4F5AC9134}"/>
    <cellStyle name="Calculation 2 2 2 2 13 2 2" xfId="947" xr:uid="{31398D90-2416-4947-AE94-E76AB1733ACA}"/>
    <cellStyle name="Calculation 2 2 2 2 13 2 3" xfId="948" xr:uid="{56AF11A7-9835-479D-B4BA-BA90547597C8}"/>
    <cellStyle name="Calculation 2 2 2 2 13 3" xfId="949" xr:uid="{3EFF3AFA-4DF9-4526-B9E5-0BE228CEFBA6}"/>
    <cellStyle name="Calculation 2 2 2 2 13 3 2" xfId="950" xr:uid="{8CF68DBA-6ACA-4A60-B7C8-73377E9329CF}"/>
    <cellStyle name="Calculation 2 2 2 2 13 3 3" xfId="951" xr:uid="{4943DECC-862F-4A0C-B848-0C10EAE38409}"/>
    <cellStyle name="Calculation 2 2 2 2 13 4" xfId="952" xr:uid="{A00103C0-F96C-404A-979D-701727EFD4F3}"/>
    <cellStyle name="Calculation 2 2 2 2 13 4 2" xfId="953" xr:uid="{C11010F6-C473-4A70-A4AC-768123EB0A41}"/>
    <cellStyle name="Calculation 2 2 2 2 13 4 3" xfId="954" xr:uid="{1362D71D-70C7-4A7F-8A0A-EB566936EE49}"/>
    <cellStyle name="Calculation 2 2 2 2 13 5" xfId="955" xr:uid="{1F86FA16-2566-4488-A088-C6D61BBFC9EB}"/>
    <cellStyle name="Calculation 2 2 2 2 13 5 2" xfId="956" xr:uid="{8FE0D670-BDB0-4980-9CCA-635CF570E9F1}"/>
    <cellStyle name="Calculation 2 2 2 2 13 5 3" xfId="957" xr:uid="{4CED8FC9-87B8-4E54-B45B-FDEE57A2E4EB}"/>
    <cellStyle name="Calculation 2 2 2 2 13 6" xfId="958" xr:uid="{E6AEE332-AA28-4866-AE39-165F1BFFE7D0}"/>
    <cellStyle name="Calculation 2 2 2 2 13 6 2" xfId="959" xr:uid="{A4BC8539-9FA0-47A9-BBB8-FD612E891963}"/>
    <cellStyle name="Calculation 2 2 2 2 13 6 3" xfId="960" xr:uid="{C035CD62-FDDF-46D8-823C-C6D9558D9BF5}"/>
    <cellStyle name="Calculation 2 2 2 2 13 7" xfId="961" xr:uid="{DDC05D71-FF01-4F50-9406-21FA395AEE4F}"/>
    <cellStyle name="Calculation 2 2 2 2 13 8" xfId="962" xr:uid="{F98797A4-5830-4D12-A6A0-01618C0D7146}"/>
    <cellStyle name="Calculation 2 2 2 2 14" xfId="963" xr:uid="{BBDCF839-C05A-48B8-8124-8F549C8EBAF1}"/>
    <cellStyle name="Calculation 2 2 2 2 14 2" xfId="964" xr:uid="{0FBC2233-D3D3-40CE-BC48-30D0A282766D}"/>
    <cellStyle name="Calculation 2 2 2 2 14 2 2" xfId="965" xr:uid="{F2BAE61C-C189-4A35-BE71-FE215975A0A0}"/>
    <cellStyle name="Calculation 2 2 2 2 14 2 3" xfId="966" xr:uid="{94D8D66D-7232-4CA9-B141-E4F65DF94946}"/>
    <cellStyle name="Calculation 2 2 2 2 14 3" xfId="967" xr:uid="{6138DBA5-BE32-43E0-A1AA-36891D367B96}"/>
    <cellStyle name="Calculation 2 2 2 2 14 3 2" xfId="968" xr:uid="{2AE9FA42-1955-40C5-99E0-03C1FF6F10E2}"/>
    <cellStyle name="Calculation 2 2 2 2 14 3 3" xfId="969" xr:uid="{679AC083-44E1-47C9-8CA2-30B366D2FF1F}"/>
    <cellStyle name="Calculation 2 2 2 2 14 4" xfId="970" xr:uid="{46A610DA-299D-45DC-AB4C-10F14913837E}"/>
    <cellStyle name="Calculation 2 2 2 2 14 4 2" xfId="971" xr:uid="{E93EE0AE-4469-40E7-BEF7-7CF2B3522199}"/>
    <cellStyle name="Calculation 2 2 2 2 14 4 3" xfId="972" xr:uid="{5A11FECA-4E44-4474-82BF-5B77DB91E735}"/>
    <cellStyle name="Calculation 2 2 2 2 14 5" xfId="973" xr:uid="{403328AD-4D4D-4FBD-BEE7-012F7A486249}"/>
    <cellStyle name="Calculation 2 2 2 2 14 5 2" xfId="974" xr:uid="{7980B9C0-A326-476E-9C1A-C16BB49CEF02}"/>
    <cellStyle name="Calculation 2 2 2 2 14 5 3" xfId="975" xr:uid="{15343B8E-AAC3-4E1D-ABE6-DDDE54986027}"/>
    <cellStyle name="Calculation 2 2 2 2 14 6" xfId="976" xr:uid="{86548E7B-3A63-4777-B850-D128AD0CE985}"/>
    <cellStyle name="Calculation 2 2 2 2 14 6 2" xfId="977" xr:uid="{CA68C3A0-9C21-4A13-B235-6956998305E9}"/>
    <cellStyle name="Calculation 2 2 2 2 14 6 3" xfId="978" xr:uid="{F37D6600-5D5A-4C5D-A130-9F8E6E1B77C9}"/>
    <cellStyle name="Calculation 2 2 2 2 14 7" xfId="979" xr:uid="{DDEEA4BF-4147-48F6-99CF-E772079129D0}"/>
    <cellStyle name="Calculation 2 2 2 2 14 8" xfId="980" xr:uid="{CDBA2839-BC0D-417A-BD64-0FD30DF23C57}"/>
    <cellStyle name="Calculation 2 2 2 2 15" xfId="981" xr:uid="{2914F730-59E8-45D9-9282-B5C9F747E387}"/>
    <cellStyle name="Calculation 2 2 2 2 15 2" xfId="982" xr:uid="{69B5A114-CC3C-4219-999E-AD8B4678B801}"/>
    <cellStyle name="Calculation 2 2 2 2 15 3" xfId="983" xr:uid="{845107CF-62C7-4707-8FD6-86BF2D8E19DE}"/>
    <cellStyle name="Calculation 2 2 2 2 16" xfId="984" xr:uid="{1BC0187C-7837-4D7B-B3CD-05F8BE245036}"/>
    <cellStyle name="Calculation 2 2 2 2 17" xfId="51582" xr:uid="{8D336133-F3A2-4606-A4DA-0C7E84F7E706}"/>
    <cellStyle name="Calculation 2 2 2 2 2" xfId="985" xr:uid="{4757A697-EE2A-4FFD-8B57-38050B7AEA19}"/>
    <cellStyle name="Calculation 2 2 2 2 2 2" xfId="986" xr:uid="{CD3A8474-A920-47FB-991F-00D784B1A890}"/>
    <cellStyle name="Calculation 2 2 2 2 2 2 2" xfId="987" xr:uid="{34731CE7-C71A-4966-A54E-ABC6E199A2B0}"/>
    <cellStyle name="Calculation 2 2 2 2 2 2 3" xfId="988" xr:uid="{B8F6AFEC-4348-4101-A99A-84D1CC223C3C}"/>
    <cellStyle name="Calculation 2 2 2 2 2 3" xfId="989" xr:uid="{C26FF170-E57C-49E0-A5C4-F0A0299CFD2E}"/>
    <cellStyle name="Calculation 2 2 2 2 2 3 2" xfId="990" xr:uid="{225BEFE6-3305-48A1-974A-7DBFB2254F69}"/>
    <cellStyle name="Calculation 2 2 2 2 2 3 3" xfId="991" xr:uid="{C0A5BFB3-5874-4E15-846B-FC9F95FCF77E}"/>
    <cellStyle name="Calculation 2 2 2 2 2 4" xfId="992" xr:uid="{9882088C-AEF9-4B16-A785-AD3E0D59C6B6}"/>
    <cellStyle name="Calculation 2 2 2 2 2 4 2" xfId="993" xr:uid="{CE1F01D1-3145-48FC-9429-24B3C7F13C14}"/>
    <cellStyle name="Calculation 2 2 2 2 2 4 3" xfId="994" xr:uid="{B9376519-3262-4E82-A14E-614F8CED89B7}"/>
    <cellStyle name="Calculation 2 2 2 2 2 5" xfId="995" xr:uid="{4E6A3C32-7C9C-46C4-B28F-4FE788ED67EE}"/>
    <cellStyle name="Calculation 2 2 2 2 2 5 2" xfId="996" xr:uid="{0DFBE65A-67C1-4336-9946-7191091E43D6}"/>
    <cellStyle name="Calculation 2 2 2 2 2 5 3" xfId="997" xr:uid="{8BDDBE74-0277-4FD9-A5F6-06DDDE19442B}"/>
    <cellStyle name="Calculation 2 2 2 2 2 6" xfId="998" xr:uid="{CD8C1CBC-B72F-4A89-9F84-9BEA7224C574}"/>
    <cellStyle name="Calculation 2 2 2 2 2 6 2" xfId="999" xr:uid="{936612BF-2410-414F-9559-14FE80543D31}"/>
    <cellStyle name="Calculation 2 2 2 2 2 6 3" xfId="1000" xr:uid="{3C24A343-3F78-4C90-B28B-EDFE3BAFCAC4}"/>
    <cellStyle name="Calculation 2 2 2 2 2 7" xfId="1001" xr:uid="{4B4746FE-9915-446B-B78B-C3268CF20644}"/>
    <cellStyle name="Calculation 2 2 2 2 2 8" xfId="1002" xr:uid="{7D7C8E30-3515-45B3-8E56-BCAE1F6CEC91}"/>
    <cellStyle name="Calculation 2 2 2 2 2 9" xfId="1003" xr:uid="{9BFE1117-4367-4B5D-A3A2-07F9DB825E71}"/>
    <cellStyle name="Calculation 2 2 2 2 3" xfId="1004" xr:uid="{6400CA37-C3E3-4A49-9D4A-E1454A8A3656}"/>
    <cellStyle name="Calculation 2 2 2 2 3 2" xfId="1005" xr:uid="{C335BDA3-0E91-471B-B90A-E5BDF77A3D61}"/>
    <cellStyle name="Calculation 2 2 2 2 3 2 2" xfId="1006" xr:uid="{9F7F69FB-EE5B-4BFF-9700-F96FA1CAFC0B}"/>
    <cellStyle name="Calculation 2 2 2 2 3 2 3" xfId="1007" xr:uid="{3E5A8819-5226-410D-85CF-B60502ACA659}"/>
    <cellStyle name="Calculation 2 2 2 2 3 3" xfId="1008" xr:uid="{4E7F0F67-9E57-4D13-BE94-530A29730E89}"/>
    <cellStyle name="Calculation 2 2 2 2 3 3 2" xfId="1009" xr:uid="{2AF7925B-FF8A-4EAF-A422-756BB31C508B}"/>
    <cellStyle name="Calculation 2 2 2 2 3 3 3" xfId="1010" xr:uid="{AE0C2E7A-A32F-4F66-8FA2-F4A05CCE7CBE}"/>
    <cellStyle name="Calculation 2 2 2 2 3 4" xfId="1011" xr:uid="{CE20D825-27C1-4442-8A41-97112EC113EB}"/>
    <cellStyle name="Calculation 2 2 2 2 3 4 2" xfId="1012" xr:uid="{371CB6D9-3436-4E3A-BDB7-D384F78E747A}"/>
    <cellStyle name="Calculation 2 2 2 2 3 4 3" xfId="1013" xr:uid="{4C648010-B40B-410E-A7A0-8DA8BFB92E26}"/>
    <cellStyle name="Calculation 2 2 2 2 3 5" xfId="1014" xr:uid="{475AAAA1-D4C8-43EE-9BF9-B0B259A04966}"/>
    <cellStyle name="Calculation 2 2 2 2 3 5 2" xfId="1015" xr:uid="{B2C3FEFD-6EB2-4994-9F63-68413234E775}"/>
    <cellStyle name="Calculation 2 2 2 2 3 5 3" xfId="1016" xr:uid="{A630C7E5-D6F8-4DE7-9D19-54371D3C1C62}"/>
    <cellStyle name="Calculation 2 2 2 2 3 6" xfId="1017" xr:uid="{DAB678DC-8BD4-4B6C-9EC1-AE9183EB1F11}"/>
    <cellStyle name="Calculation 2 2 2 2 3 6 2" xfId="1018" xr:uid="{0649AC33-B783-4C6E-9B76-6FBF727B8310}"/>
    <cellStyle name="Calculation 2 2 2 2 3 6 3" xfId="1019" xr:uid="{C50C48FD-7355-42B3-8218-F328A8AB2E76}"/>
    <cellStyle name="Calculation 2 2 2 2 3 7" xfId="1020" xr:uid="{E1667861-83E7-4B0D-875A-897369602512}"/>
    <cellStyle name="Calculation 2 2 2 2 3 8" xfId="1021" xr:uid="{D98A162D-B5BA-4EC4-92CF-1790F6F3F18A}"/>
    <cellStyle name="Calculation 2 2 2 2 3 9" xfId="1022" xr:uid="{24A992F9-AD77-4368-887D-074970192B82}"/>
    <cellStyle name="Calculation 2 2 2 2 4" xfId="1023" xr:uid="{1F9DC3AA-C610-44A7-B781-298B05698ADD}"/>
    <cellStyle name="Calculation 2 2 2 2 4 2" xfId="1024" xr:uid="{9D1B0137-9C67-403E-ABBA-ECEAF80BA349}"/>
    <cellStyle name="Calculation 2 2 2 2 4 2 2" xfId="1025" xr:uid="{AC1A8DE3-A84A-45FD-B614-73D60447DB01}"/>
    <cellStyle name="Calculation 2 2 2 2 4 2 3" xfId="1026" xr:uid="{BE4900A4-7A0D-480A-B32E-F717026CB36B}"/>
    <cellStyle name="Calculation 2 2 2 2 4 3" xfId="1027" xr:uid="{96130E18-065C-4158-A6D1-BD4432B0DACB}"/>
    <cellStyle name="Calculation 2 2 2 2 4 3 2" xfId="1028" xr:uid="{8027B600-D7F0-4AC5-8613-7230D520C8F5}"/>
    <cellStyle name="Calculation 2 2 2 2 4 3 3" xfId="1029" xr:uid="{C5C6FC36-AF37-48B2-BF34-B88B0D8F6D4D}"/>
    <cellStyle name="Calculation 2 2 2 2 4 4" xfId="1030" xr:uid="{1DBF0651-075D-41D9-9A97-30FC0205BB74}"/>
    <cellStyle name="Calculation 2 2 2 2 4 4 2" xfId="1031" xr:uid="{3B52AA9B-F332-4E74-BAAB-5659C7EE6B87}"/>
    <cellStyle name="Calculation 2 2 2 2 4 4 3" xfId="1032" xr:uid="{A2D3FA12-3DC0-4D74-BAE1-FEBD966E7A09}"/>
    <cellStyle name="Calculation 2 2 2 2 4 5" xfId="1033" xr:uid="{D39A2621-A553-4C40-8A2C-D0F49E7F8CDF}"/>
    <cellStyle name="Calculation 2 2 2 2 4 5 2" xfId="1034" xr:uid="{F77B247B-19EE-469A-BA7C-3457BDAFB0AD}"/>
    <cellStyle name="Calculation 2 2 2 2 4 5 3" xfId="1035" xr:uid="{E63506F7-7D20-47D0-9D87-C56C5E49C100}"/>
    <cellStyle name="Calculation 2 2 2 2 4 6" xfId="1036" xr:uid="{E2C5F588-63CF-4003-AEE1-568EE7136407}"/>
    <cellStyle name="Calculation 2 2 2 2 4 6 2" xfId="1037" xr:uid="{D8B23C32-E7B8-43D1-AE38-E460EC7E8E4B}"/>
    <cellStyle name="Calculation 2 2 2 2 4 6 3" xfId="1038" xr:uid="{D03F4B11-30F6-495B-8B00-7EFE8A11E220}"/>
    <cellStyle name="Calculation 2 2 2 2 4 7" xfId="1039" xr:uid="{72A2E593-1ED5-4A19-AF26-603C5E2495E5}"/>
    <cellStyle name="Calculation 2 2 2 2 4 8" xfId="1040" xr:uid="{0B86DCAF-FA08-41D9-BDA2-D9570B988E61}"/>
    <cellStyle name="Calculation 2 2 2 2 4 9" xfId="1041" xr:uid="{BA1BEAB8-395A-41C3-B787-EC78242F4639}"/>
    <cellStyle name="Calculation 2 2 2 2 5" xfId="1042" xr:uid="{B83A730C-4AA4-4C7C-B20F-E15FDF2F156C}"/>
    <cellStyle name="Calculation 2 2 2 2 5 2" xfId="1043" xr:uid="{7D19AD68-0CAB-42E6-8F57-F5E0D76A194E}"/>
    <cellStyle name="Calculation 2 2 2 2 5 2 2" xfId="1044" xr:uid="{AE24376A-E041-401E-B80D-2D5575D352C5}"/>
    <cellStyle name="Calculation 2 2 2 2 5 2 3" xfId="1045" xr:uid="{D6594B4E-8860-491F-981E-B208D272E64F}"/>
    <cellStyle name="Calculation 2 2 2 2 5 3" xfId="1046" xr:uid="{896AA38C-C678-4B0C-A27A-F43795C83347}"/>
    <cellStyle name="Calculation 2 2 2 2 5 3 2" xfId="1047" xr:uid="{64992489-554E-4DA7-916A-BF99E2CECDDA}"/>
    <cellStyle name="Calculation 2 2 2 2 5 3 3" xfId="1048" xr:uid="{5B495A71-5A10-4716-AD2F-D134404521B6}"/>
    <cellStyle name="Calculation 2 2 2 2 5 4" xfId="1049" xr:uid="{EF8144BD-AA29-41EF-B912-7EDFD4DC6277}"/>
    <cellStyle name="Calculation 2 2 2 2 5 4 2" xfId="1050" xr:uid="{F9A64E64-7D71-490D-A886-60241952D6F7}"/>
    <cellStyle name="Calculation 2 2 2 2 5 4 3" xfId="1051" xr:uid="{9C94F0CA-42ED-4D9E-B4BF-D8021B4F3504}"/>
    <cellStyle name="Calculation 2 2 2 2 5 5" xfId="1052" xr:uid="{5D103016-A05B-4E07-8F08-A363270D5358}"/>
    <cellStyle name="Calculation 2 2 2 2 5 5 2" xfId="1053" xr:uid="{8D3CC310-7174-4653-9D9E-5C53F3E43545}"/>
    <cellStyle name="Calculation 2 2 2 2 5 5 3" xfId="1054" xr:uid="{32DBCADC-054E-43F9-9B0E-872226CD52CE}"/>
    <cellStyle name="Calculation 2 2 2 2 5 6" xfId="1055" xr:uid="{3CE8DFE9-DFB8-43FF-832F-8A428D46D6CC}"/>
    <cellStyle name="Calculation 2 2 2 2 5 6 2" xfId="1056" xr:uid="{46F772C8-A6E1-4D96-BCA0-FF1777A6A3BF}"/>
    <cellStyle name="Calculation 2 2 2 2 5 6 3" xfId="1057" xr:uid="{48E8876B-7496-46D1-AEAD-CEBEB3B46E66}"/>
    <cellStyle name="Calculation 2 2 2 2 5 7" xfId="1058" xr:uid="{693A7142-04E8-4299-8E42-671A2D0BC64B}"/>
    <cellStyle name="Calculation 2 2 2 2 5 8" xfId="1059" xr:uid="{FAD9717D-7B23-4E8A-ADC2-83B210CD336C}"/>
    <cellStyle name="Calculation 2 2 2 2 5 9" xfId="1060" xr:uid="{FF96B8E2-8E97-4522-9424-6F191F627BE9}"/>
    <cellStyle name="Calculation 2 2 2 2 6" xfId="1061" xr:uid="{8AC99078-9854-4F5D-92CC-72798EA94BED}"/>
    <cellStyle name="Calculation 2 2 2 2 6 2" xfId="1062" xr:uid="{EFD6613E-C698-4D32-ACC5-E994CF175AEA}"/>
    <cellStyle name="Calculation 2 2 2 2 6 2 2" xfId="1063" xr:uid="{D63246AF-B0A8-4CF2-BC78-7334547E6876}"/>
    <cellStyle name="Calculation 2 2 2 2 6 2 3" xfId="1064" xr:uid="{7F128223-F25E-4868-A3E4-0DAEA7BCA208}"/>
    <cellStyle name="Calculation 2 2 2 2 6 3" xfId="1065" xr:uid="{8E4B86E6-1C79-4DA5-99D1-0883C846F165}"/>
    <cellStyle name="Calculation 2 2 2 2 6 3 2" xfId="1066" xr:uid="{B92CBFEF-8357-40F7-8F1A-6E18574801D4}"/>
    <cellStyle name="Calculation 2 2 2 2 6 3 3" xfId="1067" xr:uid="{2CD2D5B9-7BBA-458E-B104-688E999CE695}"/>
    <cellStyle name="Calculation 2 2 2 2 6 4" xfId="1068" xr:uid="{5E1C452F-E837-4FE7-8C47-C46AC19E9C51}"/>
    <cellStyle name="Calculation 2 2 2 2 6 4 2" xfId="1069" xr:uid="{5247FDB9-2470-4903-8603-DAB84797BDE0}"/>
    <cellStyle name="Calculation 2 2 2 2 6 4 3" xfId="1070" xr:uid="{4C46833B-01AD-4F63-839C-DDEA9731E9B1}"/>
    <cellStyle name="Calculation 2 2 2 2 6 5" xfId="1071" xr:uid="{612F30A0-629E-44BA-9101-B3299A5B96F1}"/>
    <cellStyle name="Calculation 2 2 2 2 6 5 2" xfId="1072" xr:uid="{F077B777-22F1-43EE-8962-AA5649605252}"/>
    <cellStyle name="Calculation 2 2 2 2 6 5 3" xfId="1073" xr:uid="{4396F7B0-44E7-4389-9821-13D6A90CEB59}"/>
    <cellStyle name="Calculation 2 2 2 2 6 6" xfId="1074" xr:uid="{A4465879-B337-4006-86E8-1714A36A0A7E}"/>
    <cellStyle name="Calculation 2 2 2 2 6 6 2" xfId="1075" xr:uid="{7D4A358E-AAC4-4AB5-B8D8-20D3E6D63CDC}"/>
    <cellStyle name="Calculation 2 2 2 2 6 6 3" xfId="1076" xr:uid="{BEFE4156-AB06-42E8-9EEB-49EEA993168E}"/>
    <cellStyle name="Calculation 2 2 2 2 6 7" xfId="1077" xr:uid="{753953EB-A1CF-468B-BD4D-4E8E6D32809F}"/>
    <cellStyle name="Calculation 2 2 2 2 6 8" xfId="1078" xr:uid="{3FBA5760-9537-480A-B2E6-5C35CCF0824A}"/>
    <cellStyle name="Calculation 2 2 2 2 6 9" xfId="1079" xr:uid="{E85766DD-E243-4766-8F4B-AAA4DB7A8C72}"/>
    <cellStyle name="Calculation 2 2 2 2 7" xfId="1080" xr:uid="{4F99C25C-89D0-4D17-B83F-4D7AD6DEF705}"/>
    <cellStyle name="Calculation 2 2 2 2 7 2" xfId="1081" xr:uid="{D6BFFE61-985C-464B-9798-AD2619EEBE77}"/>
    <cellStyle name="Calculation 2 2 2 2 7 2 2" xfId="1082" xr:uid="{1E0FD055-9C27-4E79-8725-098428C7C9EA}"/>
    <cellStyle name="Calculation 2 2 2 2 7 2 3" xfId="1083" xr:uid="{72354EAB-6ECC-403F-A52B-BD518B035B80}"/>
    <cellStyle name="Calculation 2 2 2 2 7 3" xfId="1084" xr:uid="{EBB3AD2B-5615-4871-BF7B-1F3B100D4F05}"/>
    <cellStyle name="Calculation 2 2 2 2 7 3 2" xfId="1085" xr:uid="{58CB1BBF-2644-4898-A455-AA6D6F2E9DBB}"/>
    <cellStyle name="Calculation 2 2 2 2 7 3 3" xfId="1086" xr:uid="{E7B79984-0DA5-4E60-AB55-DFE5508C599A}"/>
    <cellStyle name="Calculation 2 2 2 2 7 4" xfId="1087" xr:uid="{2F4CD83B-0C31-423B-BBE2-A5AFE9C190BC}"/>
    <cellStyle name="Calculation 2 2 2 2 7 4 2" xfId="1088" xr:uid="{F1D0B463-A799-4565-9673-939480E28420}"/>
    <cellStyle name="Calculation 2 2 2 2 7 4 3" xfId="1089" xr:uid="{643BF0FA-735D-4CBB-B0F1-ADC0E5C3A05A}"/>
    <cellStyle name="Calculation 2 2 2 2 7 5" xfId="1090" xr:uid="{88392C4D-EFC1-4FD1-A634-C4885E861830}"/>
    <cellStyle name="Calculation 2 2 2 2 7 5 2" xfId="1091" xr:uid="{6E96B973-D3EA-456D-9A1B-A08B75DC33AF}"/>
    <cellStyle name="Calculation 2 2 2 2 7 5 3" xfId="1092" xr:uid="{DCCCC448-68CB-4C8D-8798-F3FEE9F9C54D}"/>
    <cellStyle name="Calculation 2 2 2 2 7 6" xfId="1093" xr:uid="{333B9340-CD08-4574-AEE5-D17AA5AA89FB}"/>
    <cellStyle name="Calculation 2 2 2 2 7 6 2" xfId="1094" xr:uid="{9243A8B7-1BDD-4925-80DF-69DDDD0D6DB7}"/>
    <cellStyle name="Calculation 2 2 2 2 7 6 3" xfId="1095" xr:uid="{E45BFAEF-5B6D-47C0-B964-3C0178F067A5}"/>
    <cellStyle name="Calculation 2 2 2 2 7 7" xfId="1096" xr:uid="{166F624D-16AE-429C-BBD7-004CE1DB2367}"/>
    <cellStyle name="Calculation 2 2 2 2 7 8" xfId="1097" xr:uid="{DE50BA1C-E7DB-4A88-B577-53AF6727E1D7}"/>
    <cellStyle name="Calculation 2 2 2 2 7 9" xfId="1098" xr:uid="{9F7EA269-D896-4BA2-AA61-9211E1F1AA06}"/>
    <cellStyle name="Calculation 2 2 2 2 8" xfId="1099" xr:uid="{74943B5A-F801-4137-9C0E-542544E82B2F}"/>
    <cellStyle name="Calculation 2 2 2 2 8 2" xfId="1100" xr:uid="{43BBE70D-48BD-4457-8ECE-CB6A38DB4BB2}"/>
    <cellStyle name="Calculation 2 2 2 2 8 2 2" xfId="1101" xr:uid="{FC159D7A-E5B4-4F78-8250-EEE1119806E4}"/>
    <cellStyle name="Calculation 2 2 2 2 8 2 3" xfId="1102" xr:uid="{23AF62CC-4D72-4E51-A5C9-E64D0E0DDF7A}"/>
    <cellStyle name="Calculation 2 2 2 2 8 3" xfId="1103" xr:uid="{3CE1CEE1-4A7E-486E-BD75-72D3618DF6D3}"/>
    <cellStyle name="Calculation 2 2 2 2 8 3 2" xfId="1104" xr:uid="{123AA823-BF8C-4E67-95D8-2B0979493223}"/>
    <cellStyle name="Calculation 2 2 2 2 8 3 3" xfId="1105" xr:uid="{5DC0C800-8969-46F1-A69E-E7DE20415449}"/>
    <cellStyle name="Calculation 2 2 2 2 8 4" xfId="1106" xr:uid="{B6CEC629-96F0-4DA4-9440-6255FD4ECBFC}"/>
    <cellStyle name="Calculation 2 2 2 2 8 4 2" xfId="1107" xr:uid="{323DD5EE-9984-4216-969C-E0C0618BF559}"/>
    <cellStyle name="Calculation 2 2 2 2 8 4 3" xfId="1108" xr:uid="{BE0CE5D4-89DE-44AA-A7BB-AB8C1A773AA5}"/>
    <cellStyle name="Calculation 2 2 2 2 8 5" xfId="1109" xr:uid="{C4A1D72C-20C5-4298-83B4-E07C6AF0FD3E}"/>
    <cellStyle name="Calculation 2 2 2 2 8 5 2" xfId="1110" xr:uid="{E989996A-AE5C-47CB-8F6E-362066F5F4F7}"/>
    <cellStyle name="Calculation 2 2 2 2 8 5 3" xfId="1111" xr:uid="{0600633D-3680-47ED-9BD0-329101E1E46E}"/>
    <cellStyle name="Calculation 2 2 2 2 8 6" xfId="1112" xr:uid="{12C4A8D6-3839-431E-A991-9E3A15C1438E}"/>
    <cellStyle name="Calculation 2 2 2 2 8 6 2" xfId="1113" xr:uid="{928413B3-CFEE-4E9B-B4E2-0A61EBBC7829}"/>
    <cellStyle name="Calculation 2 2 2 2 8 6 3" xfId="1114" xr:uid="{45819D34-E316-46A3-A6B1-130E27ABC805}"/>
    <cellStyle name="Calculation 2 2 2 2 8 7" xfId="1115" xr:uid="{82B9EC7A-0637-47A0-8A50-394FEB2DBD10}"/>
    <cellStyle name="Calculation 2 2 2 2 8 8" xfId="1116" xr:uid="{38AAD6F1-90DA-427F-9BFE-FA847A3DD80F}"/>
    <cellStyle name="Calculation 2 2 2 2 8 9" xfId="1117" xr:uid="{14B7DE2F-9BDD-4FCD-8CAE-784A6B38892B}"/>
    <cellStyle name="Calculation 2 2 2 2 9" xfId="1118" xr:uid="{4FFFBE4D-9A25-4B4A-84F8-4FDD1252623F}"/>
    <cellStyle name="Calculation 2 2 2 2 9 2" xfId="1119" xr:uid="{452EA18E-4904-4385-A4BB-A9119ED226BE}"/>
    <cellStyle name="Calculation 2 2 2 2 9 2 2" xfId="1120" xr:uid="{366CB6F2-0EFA-4B44-8E73-0FF47EACE873}"/>
    <cellStyle name="Calculation 2 2 2 2 9 2 3" xfId="1121" xr:uid="{A126780D-AB6B-46AA-AED9-72DF12317F6C}"/>
    <cellStyle name="Calculation 2 2 2 2 9 3" xfId="1122" xr:uid="{21590A58-2783-4C5F-AD78-8BB71F26F96D}"/>
    <cellStyle name="Calculation 2 2 2 2 9 3 2" xfId="1123" xr:uid="{E0601C42-566C-48B4-8060-3368A78F38D5}"/>
    <cellStyle name="Calculation 2 2 2 2 9 3 3" xfId="1124" xr:uid="{E04BCC31-E983-4872-9636-2BF2D6029492}"/>
    <cellStyle name="Calculation 2 2 2 2 9 4" xfId="1125" xr:uid="{90D221FF-FDEF-4180-B5E0-19A74D6A1EB9}"/>
    <cellStyle name="Calculation 2 2 2 2 9 4 2" xfId="1126" xr:uid="{BB5B496B-4B79-4858-9F1A-DEC2C8008CB6}"/>
    <cellStyle name="Calculation 2 2 2 2 9 4 3" xfId="1127" xr:uid="{339A0815-3FF0-4FDA-8FF6-DE4C0D7EF85C}"/>
    <cellStyle name="Calculation 2 2 2 2 9 5" xfId="1128" xr:uid="{9978F0F2-1904-4324-A241-0C0FC0BB2218}"/>
    <cellStyle name="Calculation 2 2 2 2 9 5 2" xfId="1129" xr:uid="{C3A6FEF1-4ADE-4068-A314-61EE07EB1743}"/>
    <cellStyle name="Calculation 2 2 2 2 9 5 3" xfId="1130" xr:uid="{EB73F4CD-2967-41E7-A80B-B962243333C8}"/>
    <cellStyle name="Calculation 2 2 2 2 9 6" xfId="1131" xr:uid="{7FBD2374-DFB1-4917-9812-C36446105E81}"/>
    <cellStyle name="Calculation 2 2 2 2 9 6 2" xfId="1132" xr:uid="{139DEB1E-3572-43B4-85BD-54543609BA88}"/>
    <cellStyle name="Calculation 2 2 2 2 9 6 3" xfId="1133" xr:uid="{B6F7BABE-FAE5-4C78-B1CE-133B02755C3C}"/>
    <cellStyle name="Calculation 2 2 2 2 9 7" xfId="1134" xr:uid="{4B044B5C-419A-4657-9E2C-3BE7B3735077}"/>
    <cellStyle name="Calculation 2 2 2 2 9 8" xfId="1135" xr:uid="{04FE0EC1-E7D0-4BA2-B171-03F5F6E56B29}"/>
    <cellStyle name="Calculation 2 2 2 20" xfId="51581" xr:uid="{6A16D129-C000-4637-93AC-D261936A5578}"/>
    <cellStyle name="Calculation 2 2 2 3" xfId="1136" xr:uid="{84A98CBD-0834-4C42-A1A4-483AC6FE77E3}"/>
    <cellStyle name="Calculation 2 2 2 3 10" xfId="1137" xr:uid="{074818CF-45E2-45DA-9FE3-63CFB559ACB9}"/>
    <cellStyle name="Calculation 2 2 2 3 11" xfId="1138" xr:uid="{734DA3AA-4389-463B-B283-C7E8C866962F}"/>
    <cellStyle name="Calculation 2 2 2 3 2" xfId="1139" xr:uid="{2C540157-1561-4557-9B8C-EBB834204387}"/>
    <cellStyle name="Calculation 2 2 2 3 2 2" xfId="1140" xr:uid="{7F46ECB9-0A96-433F-9237-37A539ED3A22}"/>
    <cellStyle name="Calculation 2 2 2 3 2 3" xfId="1141" xr:uid="{089770BF-7993-476C-A583-8582F18C33CA}"/>
    <cellStyle name="Calculation 2 2 2 3 2 4" xfId="1142" xr:uid="{0BED96EF-A02D-44C2-8D95-948750AFA5D6}"/>
    <cellStyle name="Calculation 2 2 2 3 3" xfId="1143" xr:uid="{79FC12D7-375F-4DA4-AD0E-15AE3E831698}"/>
    <cellStyle name="Calculation 2 2 2 3 3 2" xfId="1144" xr:uid="{15D4CDE4-DA9E-4672-8294-67A836C5470E}"/>
    <cellStyle name="Calculation 2 2 2 3 3 3" xfId="1145" xr:uid="{340D5D4E-4F96-45BF-A7D3-2CCB25B33E6F}"/>
    <cellStyle name="Calculation 2 2 2 3 3 4" xfId="1146" xr:uid="{F45276FC-BF19-4286-A9D1-0ABA2993BC27}"/>
    <cellStyle name="Calculation 2 2 2 3 4" xfId="1147" xr:uid="{FEB098D0-9479-4D1D-9B43-FD08B88F2584}"/>
    <cellStyle name="Calculation 2 2 2 3 4 2" xfId="1148" xr:uid="{E4AA8E3E-C6D4-4066-B6B3-7A99A0B9165C}"/>
    <cellStyle name="Calculation 2 2 2 3 4 3" xfId="1149" xr:uid="{5CBCCA0E-B95D-4147-A88B-35EE016E8449}"/>
    <cellStyle name="Calculation 2 2 2 3 4 4" xfId="1150" xr:uid="{AFFAD04C-C8EB-4BC9-8219-AAA51F80688E}"/>
    <cellStyle name="Calculation 2 2 2 3 5" xfId="1151" xr:uid="{056F11FF-EB6A-492A-A11E-EF2EB2042ECE}"/>
    <cellStyle name="Calculation 2 2 2 3 5 2" xfId="1152" xr:uid="{952978C4-5E37-47F5-958C-621A51D03936}"/>
    <cellStyle name="Calculation 2 2 2 3 5 3" xfId="1153" xr:uid="{7CCCB74F-116B-4863-B020-84AFFB324C4F}"/>
    <cellStyle name="Calculation 2 2 2 3 5 4" xfId="1154" xr:uid="{2B536676-DB6F-43D0-9F69-0698422C186C}"/>
    <cellStyle name="Calculation 2 2 2 3 6" xfId="1155" xr:uid="{F93B0901-07E5-4D16-B47C-548EE718CA7E}"/>
    <cellStyle name="Calculation 2 2 2 3 6 2" xfId="1156" xr:uid="{B75210F1-750B-47A0-847A-06F1DAE6D90A}"/>
    <cellStyle name="Calculation 2 2 2 3 6 3" xfId="1157" xr:uid="{E5669C1F-D6A1-4A84-A3DE-0C01D6D88D23}"/>
    <cellStyle name="Calculation 2 2 2 3 6 4" xfId="1158" xr:uid="{A3F27369-3BBA-4CD0-9799-3D9A01EEFF08}"/>
    <cellStyle name="Calculation 2 2 2 3 7" xfId="1159" xr:uid="{9047394E-C053-41EC-B676-69D86546891A}"/>
    <cellStyle name="Calculation 2 2 2 3 8" xfId="1160" xr:uid="{5F0CE3ED-A2FA-4B35-AC29-92389FCC503F}"/>
    <cellStyle name="Calculation 2 2 2 3 9" xfId="1161" xr:uid="{5714C53B-4248-48D3-91D9-F6B7A588F823}"/>
    <cellStyle name="Calculation 2 2 2 4" xfId="1162" xr:uid="{E23018FB-227F-4455-BA36-E813610AF1B0}"/>
    <cellStyle name="Calculation 2 2 2 4 10" xfId="1163" xr:uid="{2C873010-B7A4-4807-910D-D75A8E770511}"/>
    <cellStyle name="Calculation 2 2 2 4 2" xfId="1164" xr:uid="{5788D1C2-E631-43B2-AE7E-CCD08BDDF7B3}"/>
    <cellStyle name="Calculation 2 2 2 4 2 2" xfId="1165" xr:uid="{45BAE8A7-3B3C-4983-8FC8-A9250F554B39}"/>
    <cellStyle name="Calculation 2 2 2 4 2 3" xfId="1166" xr:uid="{1B377844-BB34-4149-9512-1A25715396C6}"/>
    <cellStyle name="Calculation 2 2 2 4 2 4" xfId="1167" xr:uid="{8BF28491-0659-4866-8A5E-96564686B8B9}"/>
    <cellStyle name="Calculation 2 2 2 4 3" xfId="1168" xr:uid="{84A96138-E927-4CBE-A713-854B85C0E1EB}"/>
    <cellStyle name="Calculation 2 2 2 4 3 2" xfId="1169" xr:uid="{E4F3F8E3-A5A6-49A9-9A2A-AFAED4E72046}"/>
    <cellStyle name="Calculation 2 2 2 4 3 3" xfId="1170" xr:uid="{E8DAD0DE-31C9-4B7C-A91E-BA4C81CE2FB8}"/>
    <cellStyle name="Calculation 2 2 2 4 3 4" xfId="1171" xr:uid="{F584D1F7-C1EA-44BE-898E-F0ACD2C04E4B}"/>
    <cellStyle name="Calculation 2 2 2 4 4" xfId="1172" xr:uid="{14E57E1A-7D58-430E-9D15-C1F3CC1446FE}"/>
    <cellStyle name="Calculation 2 2 2 4 4 2" xfId="1173" xr:uid="{5D614ECC-A955-408F-B0C1-3ABAEAA457AA}"/>
    <cellStyle name="Calculation 2 2 2 4 4 3" xfId="1174" xr:uid="{FCD4EBDF-965D-4274-A486-F99C02852298}"/>
    <cellStyle name="Calculation 2 2 2 4 4 4" xfId="1175" xr:uid="{0F92D9E1-6B94-47C9-A9BE-51E40A17058E}"/>
    <cellStyle name="Calculation 2 2 2 4 5" xfId="1176" xr:uid="{9E64E103-68F8-41A3-8E70-175850C38CBF}"/>
    <cellStyle name="Calculation 2 2 2 4 5 2" xfId="1177" xr:uid="{CAE6A565-4AA5-4CF7-ACF5-BB44A898D3DE}"/>
    <cellStyle name="Calculation 2 2 2 4 5 3" xfId="1178" xr:uid="{F702A7CD-0DA8-449C-B03E-7A202DC622EE}"/>
    <cellStyle name="Calculation 2 2 2 4 5 4" xfId="1179" xr:uid="{BB2DDFEC-5378-49C5-957B-0AAF5BC0E325}"/>
    <cellStyle name="Calculation 2 2 2 4 6" xfId="1180" xr:uid="{74ECC3FF-14E6-4097-B349-CA2E04244F42}"/>
    <cellStyle name="Calculation 2 2 2 4 6 2" xfId="1181" xr:uid="{04A2DDBD-70B7-4D36-BD7E-D6B2F832EBE9}"/>
    <cellStyle name="Calculation 2 2 2 4 6 3" xfId="1182" xr:uid="{CA60BC1A-2825-45A5-8588-CB67941E4136}"/>
    <cellStyle name="Calculation 2 2 2 4 6 4" xfId="1183" xr:uid="{5AB6D682-49CF-4B26-B051-70B2C8EE37EF}"/>
    <cellStyle name="Calculation 2 2 2 4 7" xfId="1184" xr:uid="{7C4C981A-FF38-4D82-81F2-9824D92B1FBF}"/>
    <cellStyle name="Calculation 2 2 2 4 8" xfId="1185" xr:uid="{D5310FE0-C5B3-4E57-B877-B97FD364B2AC}"/>
    <cellStyle name="Calculation 2 2 2 4 9" xfId="1186" xr:uid="{62BB7CA2-FBFB-4F6A-8ED8-103C334C82A2}"/>
    <cellStyle name="Calculation 2 2 2 5" xfId="1187" xr:uid="{FEF559EE-A528-4EB1-A06A-757C6057B547}"/>
    <cellStyle name="Calculation 2 2 2 5 2" xfId="1188" xr:uid="{D1F3F23F-2FAD-4E97-8FFA-BD22668BD1B4}"/>
    <cellStyle name="Calculation 2 2 2 5 2 2" xfId="1189" xr:uid="{4750101E-FA13-4935-A71E-B94B4617E804}"/>
    <cellStyle name="Calculation 2 2 2 5 2 3" xfId="1190" xr:uid="{7DF5E645-A8C0-4B8D-B6DE-9A31550B1EAB}"/>
    <cellStyle name="Calculation 2 2 2 5 3" xfId="1191" xr:uid="{198A3FFD-4DA3-4391-97E0-D6313E2D6BD0}"/>
    <cellStyle name="Calculation 2 2 2 5 3 2" xfId="1192" xr:uid="{D53A2C74-BB56-458A-8C4F-DD84FF8C0F85}"/>
    <cellStyle name="Calculation 2 2 2 5 3 3" xfId="1193" xr:uid="{F11281DB-B7AD-4631-AF7E-9670576B4D11}"/>
    <cellStyle name="Calculation 2 2 2 5 4" xfId="1194" xr:uid="{C27BB7CC-04FC-4FB9-A2DB-63947574E1DE}"/>
    <cellStyle name="Calculation 2 2 2 5 4 2" xfId="1195" xr:uid="{5E123709-0339-469E-8FDB-DE1978F33696}"/>
    <cellStyle name="Calculation 2 2 2 5 4 3" xfId="1196" xr:uid="{54993618-4B03-4568-88B1-9B6F570AB68B}"/>
    <cellStyle name="Calculation 2 2 2 5 5" xfId="1197" xr:uid="{2F75EDFB-9C4B-44DC-BE0F-F47D1D8B0DC0}"/>
    <cellStyle name="Calculation 2 2 2 5 5 2" xfId="1198" xr:uid="{36FF6C50-05FA-4D2E-B63E-AF7F09FC8AD6}"/>
    <cellStyle name="Calculation 2 2 2 5 5 3" xfId="1199" xr:uid="{CA05EB7F-C73D-4D8E-AE96-524311B317E2}"/>
    <cellStyle name="Calculation 2 2 2 5 6" xfId="1200" xr:uid="{7870FDB3-E11A-4565-A5FA-7359BC97996F}"/>
    <cellStyle name="Calculation 2 2 2 5 6 2" xfId="1201" xr:uid="{0AB648C3-8686-481E-A3A6-9ED5AA48C814}"/>
    <cellStyle name="Calculation 2 2 2 5 6 3" xfId="1202" xr:uid="{D363A24D-962F-40C3-B304-794C74598466}"/>
    <cellStyle name="Calculation 2 2 2 5 7" xfId="1203" xr:uid="{69A81550-DAF4-4179-8836-254B8DB8F05B}"/>
    <cellStyle name="Calculation 2 2 2 5 8" xfId="1204" xr:uid="{77ED7F5D-367F-46DA-8312-04B9E171D2CC}"/>
    <cellStyle name="Calculation 2 2 2 5 9" xfId="1205" xr:uid="{5110933A-8483-48E0-A25C-25ABF07D5B72}"/>
    <cellStyle name="Calculation 2 2 2 6" xfId="1206" xr:uid="{EE370DC2-0725-4CA1-A047-105375DE380A}"/>
    <cellStyle name="Calculation 2 2 2 6 2" xfId="1207" xr:uid="{9371F60B-78DF-4BD3-A180-F13E570ED59B}"/>
    <cellStyle name="Calculation 2 2 2 6 2 2" xfId="1208" xr:uid="{3D856FEA-D6CF-47D9-A0BB-60E139B9CBAA}"/>
    <cellStyle name="Calculation 2 2 2 6 2 3" xfId="1209" xr:uid="{B2E4C14B-0272-4A14-9249-D8533D63F545}"/>
    <cellStyle name="Calculation 2 2 2 6 3" xfId="1210" xr:uid="{5365FB04-3219-4F98-B5B4-EEEE95F33168}"/>
    <cellStyle name="Calculation 2 2 2 6 3 2" xfId="1211" xr:uid="{94A10906-2DEB-48F1-B439-6EBE25D0B491}"/>
    <cellStyle name="Calculation 2 2 2 6 3 3" xfId="1212" xr:uid="{835F9CE6-422A-474B-A1DA-C419E7C2D75B}"/>
    <cellStyle name="Calculation 2 2 2 6 4" xfId="1213" xr:uid="{9E807DCC-8580-47A9-8E37-914598FECCBA}"/>
    <cellStyle name="Calculation 2 2 2 6 4 2" xfId="1214" xr:uid="{D5EC9764-0240-4308-9399-149BD6388583}"/>
    <cellStyle name="Calculation 2 2 2 6 4 3" xfId="1215" xr:uid="{757C9F0B-D525-4A14-A216-7F65DB916E97}"/>
    <cellStyle name="Calculation 2 2 2 6 5" xfId="1216" xr:uid="{A0E4D027-14EE-4E65-988F-6343F9B7352C}"/>
    <cellStyle name="Calculation 2 2 2 6 5 2" xfId="1217" xr:uid="{F60A18AC-C6FA-4B98-ACDF-8FD4BDED7D86}"/>
    <cellStyle name="Calculation 2 2 2 6 5 3" xfId="1218" xr:uid="{36162AC6-FE90-485D-B3FA-370671615653}"/>
    <cellStyle name="Calculation 2 2 2 6 6" xfId="1219" xr:uid="{FACA96D9-FD4D-4FB3-9E57-800EE6B3C753}"/>
    <cellStyle name="Calculation 2 2 2 6 6 2" xfId="1220" xr:uid="{848DE160-674A-4E99-8BF8-A1257C42B478}"/>
    <cellStyle name="Calculation 2 2 2 6 6 3" xfId="1221" xr:uid="{88B98776-197C-444E-B02B-18E9C63E242C}"/>
    <cellStyle name="Calculation 2 2 2 6 7" xfId="1222" xr:uid="{68F9D80A-0B8F-4071-A138-C521FD720282}"/>
    <cellStyle name="Calculation 2 2 2 6 8" xfId="1223" xr:uid="{A99A97B2-AD37-4DB4-B013-8BDF64E140DB}"/>
    <cellStyle name="Calculation 2 2 2 6 9" xfId="1224" xr:uid="{94F6F6EE-9623-41AD-A30F-C72B3516F8C4}"/>
    <cellStyle name="Calculation 2 2 2 7" xfId="1225" xr:uid="{1E60B917-EAF9-4337-B81E-A1833474FE37}"/>
    <cellStyle name="Calculation 2 2 2 7 2" xfId="1226" xr:uid="{CEE852EC-3DEB-4184-80C9-CCB2C68268C0}"/>
    <cellStyle name="Calculation 2 2 2 7 2 2" xfId="1227" xr:uid="{2544B47E-296D-452D-B4B7-6ECF0110B986}"/>
    <cellStyle name="Calculation 2 2 2 7 2 3" xfId="1228" xr:uid="{7298EC18-C136-4F18-8F16-E45D3B4DFFFD}"/>
    <cellStyle name="Calculation 2 2 2 7 3" xfId="1229" xr:uid="{06B5CBFB-1361-4636-BC79-48AA57A4B3E5}"/>
    <cellStyle name="Calculation 2 2 2 7 3 2" xfId="1230" xr:uid="{EA5497DA-E989-42A0-8DB8-7005CC79AF12}"/>
    <cellStyle name="Calculation 2 2 2 7 3 3" xfId="1231" xr:uid="{91DB3D1A-D0CB-4C2B-A1C5-BB0AE362717A}"/>
    <cellStyle name="Calculation 2 2 2 7 4" xfId="1232" xr:uid="{CE6C501A-9DEB-44BA-989E-F87FC0758F98}"/>
    <cellStyle name="Calculation 2 2 2 7 4 2" xfId="1233" xr:uid="{14EABE1E-59B6-4AF2-B065-CCDD03500C87}"/>
    <cellStyle name="Calculation 2 2 2 7 4 3" xfId="1234" xr:uid="{A560C8FB-C2C9-4613-B13F-488606466767}"/>
    <cellStyle name="Calculation 2 2 2 7 5" xfId="1235" xr:uid="{64E0D273-49A8-4155-8819-C8E2ABED9E33}"/>
    <cellStyle name="Calculation 2 2 2 7 5 2" xfId="1236" xr:uid="{C99DDB31-82D2-4A03-888E-420F8744B714}"/>
    <cellStyle name="Calculation 2 2 2 7 5 3" xfId="1237" xr:uid="{EC3A3FBF-C890-48A6-ABB9-735EFF106707}"/>
    <cellStyle name="Calculation 2 2 2 7 6" xfId="1238" xr:uid="{67A45176-19F3-4C2E-9DB9-F86C708C08C9}"/>
    <cellStyle name="Calculation 2 2 2 7 6 2" xfId="1239" xr:uid="{F7D4CDC8-2C3B-4AEE-B6E1-9FA6B9EF7568}"/>
    <cellStyle name="Calculation 2 2 2 7 6 3" xfId="1240" xr:uid="{EDBA0CF0-071A-4175-B34C-507919FE629E}"/>
    <cellStyle name="Calculation 2 2 2 7 7" xfId="1241" xr:uid="{4695C404-3583-42AC-A682-BF7E916375BB}"/>
    <cellStyle name="Calculation 2 2 2 7 8" xfId="1242" xr:uid="{8393B124-D69D-4CFD-A3B2-D300E33C1249}"/>
    <cellStyle name="Calculation 2 2 2 7 9" xfId="1243" xr:uid="{7AB8AF0F-B5EA-47F5-8B68-BA48683D1374}"/>
    <cellStyle name="Calculation 2 2 2 8" xfId="1244" xr:uid="{CEE40876-17E6-48A8-B0A4-9D92CEBBF48D}"/>
    <cellStyle name="Calculation 2 2 2 8 2" xfId="1245" xr:uid="{F1A734F8-88D3-4F12-8C7A-D0935EBD93F9}"/>
    <cellStyle name="Calculation 2 2 2 8 2 2" xfId="1246" xr:uid="{BDA9FBD3-AF34-4E4E-BD9B-E13AF1983BEC}"/>
    <cellStyle name="Calculation 2 2 2 8 2 3" xfId="1247" xr:uid="{7A4F18C1-E4C0-408B-884C-66E3CF2447A8}"/>
    <cellStyle name="Calculation 2 2 2 8 3" xfId="1248" xr:uid="{53DD7DFE-9ED7-4CEC-B7BF-92A2BDAF962C}"/>
    <cellStyle name="Calculation 2 2 2 8 3 2" xfId="1249" xr:uid="{6EB2AE92-FE94-435B-8103-0C7067691D3A}"/>
    <cellStyle name="Calculation 2 2 2 8 3 3" xfId="1250" xr:uid="{522CCC83-F92F-4D93-BE2D-88492062E265}"/>
    <cellStyle name="Calculation 2 2 2 8 4" xfId="1251" xr:uid="{E3A683E6-AF60-471D-93CC-537FB2CF00D0}"/>
    <cellStyle name="Calculation 2 2 2 8 4 2" xfId="1252" xr:uid="{A7317712-31A3-448B-901C-7EE9566BDA16}"/>
    <cellStyle name="Calculation 2 2 2 8 4 3" xfId="1253" xr:uid="{908C42BA-5026-40D6-86B0-B30DCC865EFC}"/>
    <cellStyle name="Calculation 2 2 2 8 5" xfId="1254" xr:uid="{98C5FD99-3DF6-4993-AEAB-B068A391D623}"/>
    <cellStyle name="Calculation 2 2 2 8 5 2" xfId="1255" xr:uid="{D1CD6767-4A85-4193-A406-3E0218CA5E5F}"/>
    <cellStyle name="Calculation 2 2 2 8 5 3" xfId="1256" xr:uid="{91E916CB-A76F-401F-BB6D-D74538777AE6}"/>
    <cellStyle name="Calculation 2 2 2 8 6" xfId="1257" xr:uid="{486B706B-1057-4290-B331-8567EA0A7763}"/>
    <cellStyle name="Calculation 2 2 2 8 6 2" xfId="1258" xr:uid="{C3BB0CB6-0976-4DAE-AD4F-A9F40042AD38}"/>
    <cellStyle name="Calculation 2 2 2 8 6 3" xfId="1259" xr:uid="{8758EC5A-C10F-4026-933A-FDEA6472FADA}"/>
    <cellStyle name="Calculation 2 2 2 8 7" xfId="1260" xr:uid="{F57D08E3-4BA8-48D1-BB23-462EC8E4D038}"/>
    <cellStyle name="Calculation 2 2 2 8 8" xfId="1261" xr:uid="{0DF01B84-5ADD-4F8D-B836-692318F61DBF}"/>
    <cellStyle name="Calculation 2 2 2 8 9" xfId="1262" xr:uid="{195879DC-60F7-46D3-9321-900842C3F49D}"/>
    <cellStyle name="Calculation 2 2 2 9" xfId="1263" xr:uid="{CC0F7B2A-C609-4413-95C8-D488205D81C2}"/>
    <cellStyle name="Calculation 2 2 2 9 2" xfId="1264" xr:uid="{6150FA4A-53F6-4928-A063-72142C834746}"/>
    <cellStyle name="Calculation 2 2 2 9 2 2" xfId="1265" xr:uid="{3D7F8087-E7A7-4394-86C3-E526C7B6EA9A}"/>
    <cellStyle name="Calculation 2 2 2 9 2 3" xfId="1266" xr:uid="{4EE67F2C-3050-4FDE-A483-7A28F34ED2D1}"/>
    <cellStyle name="Calculation 2 2 2 9 3" xfId="1267" xr:uid="{861B4874-EF66-48D1-A32B-558199A70B0E}"/>
    <cellStyle name="Calculation 2 2 2 9 3 2" xfId="1268" xr:uid="{F2F023C4-8F6B-4D74-9DF3-EBD67AE2B16F}"/>
    <cellStyle name="Calculation 2 2 2 9 3 3" xfId="1269" xr:uid="{7421CDB3-B8A4-4ACC-8F01-4EB89F7C7E1D}"/>
    <cellStyle name="Calculation 2 2 2 9 4" xfId="1270" xr:uid="{BC92EEB4-EE50-498F-8CE6-3017776F4316}"/>
    <cellStyle name="Calculation 2 2 2 9 4 2" xfId="1271" xr:uid="{404E0121-F378-4288-8DBF-325006ECA55D}"/>
    <cellStyle name="Calculation 2 2 2 9 4 3" xfId="1272" xr:uid="{CBED7568-CC15-44DD-9ACB-0EFFCD7C6481}"/>
    <cellStyle name="Calculation 2 2 2 9 5" xfId="1273" xr:uid="{868FA9FD-6B82-4BD9-9F84-D4081BCBF2AA}"/>
    <cellStyle name="Calculation 2 2 2 9 5 2" xfId="1274" xr:uid="{2F5F9ACC-2B6C-468B-90B9-72CA0FFDE96A}"/>
    <cellStyle name="Calculation 2 2 2 9 5 3" xfId="1275" xr:uid="{853E58B0-D39A-472F-8D77-B0DCA4795ACB}"/>
    <cellStyle name="Calculation 2 2 2 9 6" xfId="1276" xr:uid="{ED7B6680-95CB-430B-88B7-72B8D21DB524}"/>
    <cellStyle name="Calculation 2 2 2 9 6 2" xfId="1277" xr:uid="{65EF6FB2-E5CD-471F-9591-751AEECEC9EA}"/>
    <cellStyle name="Calculation 2 2 2 9 6 3" xfId="1278" xr:uid="{B495C05D-85E7-41AC-9ED6-974CC21058AC}"/>
    <cellStyle name="Calculation 2 2 2 9 7" xfId="1279" xr:uid="{8FC7C46A-A08F-4B9D-A01B-AFF2273F1919}"/>
    <cellStyle name="Calculation 2 2 2 9 8" xfId="1280" xr:uid="{A61B3D09-C3D7-4302-8C63-2BFC8187CD38}"/>
    <cellStyle name="Calculation 2 2 2 9 9" xfId="1281" xr:uid="{4A3A27A2-BBA5-43E4-9A5F-BC19B1A68794}"/>
    <cellStyle name="Calculation 2 2 20" xfId="1282" xr:uid="{99F2B331-91E6-4E24-8C2C-11E19947B214}"/>
    <cellStyle name="Calculation 2 2 21" xfId="1283" xr:uid="{88BBC3AC-1513-4C94-ACEC-543400940791}"/>
    <cellStyle name="Calculation 2 2 22" xfId="1284" xr:uid="{EC8750E1-29F7-4D05-BF81-CA47BF8BCFF0}"/>
    <cellStyle name="Calculation 2 2 23" xfId="51357" xr:uid="{82746443-24D3-46BD-BCF5-94F8478A6B66}"/>
    <cellStyle name="Calculation 2 2 3" xfId="1285" xr:uid="{0DE17EB6-74D3-407F-9426-F3B71EC35FD0}"/>
    <cellStyle name="Calculation 2 2 3 10" xfId="1286" xr:uid="{240AF685-011D-4CE6-9F0F-F57D0DC560B6}"/>
    <cellStyle name="Calculation 2 2 3 10 2" xfId="1287" xr:uid="{325DBDF4-29FC-4EDD-B5A3-4A1B3C6147E6}"/>
    <cellStyle name="Calculation 2 2 3 10 2 2" xfId="1288" xr:uid="{2CBC9313-A995-4481-9E30-1088A26286E0}"/>
    <cellStyle name="Calculation 2 2 3 10 2 3" xfId="1289" xr:uid="{8088C19C-4311-4D1B-AB1C-0B443CFE3B99}"/>
    <cellStyle name="Calculation 2 2 3 10 3" xfId="1290" xr:uid="{5C8B04EF-E145-426D-9BB0-7C1E24390072}"/>
    <cellStyle name="Calculation 2 2 3 10 3 2" xfId="1291" xr:uid="{E2369E02-ECD7-4F4C-A158-1FE1ECA24172}"/>
    <cellStyle name="Calculation 2 2 3 10 3 3" xfId="1292" xr:uid="{9C32092B-7152-4101-8C2E-93E0A67DD2DC}"/>
    <cellStyle name="Calculation 2 2 3 10 4" xfId="1293" xr:uid="{FFD57350-F5B1-4C87-8BA4-86529EF23588}"/>
    <cellStyle name="Calculation 2 2 3 10 4 2" xfId="1294" xr:uid="{D891CDA3-F1A3-47F2-A967-BD47BB08C033}"/>
    <cellStyle name="Calculation 2 2 3 10 4 3" xfId="1295" xr:uid="{5CE45437-26D5-4283-867A-DD5C98C75346}"/>
    <cellStyle name="Calculation 2 2 3 10 5" xfId="1296" xr:uid="{B4FFA695-EF0B-4107-A65F-7A434734DC68}"/>
    <cellStyle name="Calculation 2 2 3 10 5 2" xfId="1297" xr:uid="{849BD748-8C1F-42F5-AF74-DF2A83B9F0D9}"/>
    <cellStyle name="Calculation 2 2 3 10 5 3" xfId="1298" xr:uid="{4016ECB9-D8A0-4D13-AC19-D22DA5C125EC}"/>
    <cellStyle name="Calculation 2 2 3 10 6" xfId="1299" xr:uid="{21DFB38B-D9D2-483C-B36B-7D9F26D49048}"/>
    <cellStyle name="Calculation 2 2 3 10 6 2" xfId="1300" xr:uid="{CA4B513B-5869-4CDC-B7DA-9142F03A8731}"/>
    <cellStyle name="Calculation 2 2 3 10 6 3" xfId="1301" xr:uid="{24911528-6EE8-4B8B-AA08-EC7548C943A7}"/>
    <cellStyle name="Calculation 2 2 3 10 7" xfId="1302" xr:uid="{C19FEF08-844E-40B3-91A5-567E5322DA66}"/>
    <cellStyle name="Calculation 2 2 3 10 8" xfId="1303" xr:uid="{23282F77-084F-42B2-AAD9-99E1EE25AD78}"/>
    <cellStyle name="Calculation 2 2 3 10 9" xfId="1304" xr:uid="{25C3F048-4C60-4F29-92CB-1BF02B53E58E}"/>
    <cellStyle name="Calculation 2 2 3 11" xfId="1305" xr:uid="{929B8AAD-C2F2-42F3-9B72-A715373AA76A}"/>
    <cellStyle name="Calculation 2 2 3 11 2" xfId="1306" xr:uid="{E67EF06E-0C72-4A0B-BA6F-23CC5EF52B45}"/>
    <cellStyle name="Calculation 2 2 3 11 2 2" xfId="1307" xr:uid="{A2759F1F-C928-4E4C-AD46-E0679362123E}"/>
    <cellStyle name="Calculation 2 2 3 11 2 3" xfId="1308" xr:uid="{E907111E-A1B8-4548-9B46-5E00FBEA82B8}"/>
    <cellStyle name="Calculation 2 2 3 11 3" xfId="1309" xr:uid="{52B1F23E-90F1-44FD-9EEA-4F6988BFDBBE}"/>
    <cellStyle name="Calculation 2 2 3 11 3 2" xfId="1310" xr:uid="{77EF6AFA-BEF3-4D61-BB4A-0D69FEDFB29F}"/>
    <cellStyle name="Calculation 2 2 3 11 3 3" xfId="1311" xr:uid="{5E4B18C2-A867-447F-8E0B-7DAC50FCCC24}"/>
    <cellStyle name="Calculation 2 2 3 11 4" xfId="1312" xr:uid="{4EC43814-8FDE-459B-88E3-00CA8238B380}"/>
    <cellStyle name="Calculation 2 2 3 11 4 2" xfId="1313" xr:uid="{7A5EB5B3-6311-4E95-A5BD-97B217721DB7}"/>
    <cellStyle name="Calculation 2 2 3 11 4 3" xfId="1314" xr:uid="{5CAFC216-384E-434F-84F9-2C4B211C8182}"/>
    <cellStyle name="Calculation 2 2 3 11 5" xfId="1315" xr:uid="{8DB83673-1881-4D05-8F26-45E8DF25AA9D}"/>
    <cellStyle name="Calculation 2 2 3 11 5 2" xfId="1316" xr:uid="{4FCED322-B8B8-4F5E-AB8D-8F452ED4D6D1}"/>
    <cellStyle name="Calculation 2 2 3 11 5 3" xfId="1317" xr:uid="{186021F2-E8F7-47E6-AC21-295DECB6BFBF}"/>
    <cellStyle name="Calculation 2 2 3 11 6" xfId="1318" xr:uid="{ADC2AC02-B2F1-40D8-82B3-43C52BDD000D}"/>
    <cellStyle name="Calculation 2 2 3 11 6 2" xfId="1319" xr:uid="{F21261A2-540B-44DC-8D9A-34A5EACE3236}"/>
    <cellStyle name="Calculation 2 2 3 11 6 3" xfId="1320" xr:uid="{1B4974DB-AD4F-40FC-9151-5603425F3690}"/>
    <cellStyle name="Calculation 2 2 3 11 7" xfId="1321" xr:uid="{AA324E2D-CF48-4E54-9BA9-A7A042ABF802}"/>
    <cellStyle name="Calculation 2 2 3 11 8" xfId="1322" xr:uid="{2C561A35-67DC-40D4-9946-7B9BE34AA296}"/>
    <cellStyle name="Calculation 2 2 3 11 9" xfId="1323" xr:uid="{15746BCB-88FE-444A-8A54-396EB51E2309}"/>
    <cellStyle name="Calculation 2 2 3 12" xfId="1324" xr:uid="{EEB091F5-7D33-4EDE-9106-2F3E2813456A}"/>
    <cellStyle name="Calculation 2 2 3 12 2" xfId="1325" xr:uid="{B59D0C23-2419-4F4B-92FE-012294C00A1B}"/>
    <cellStyle name="Calculation 2 2 3 12 2 2" xfId="1326" xr:uid="{5E1FEDB2-F684-4E6C-BE67-58D1BBC26EA0}"/>
    <cellStyle name="Calculation 2 2 3 12 2 3" xfId="1327" xr:uid="{09DF8307-A0F4-4B48-A796-92AEBCD98B06}"/>
    <cellStyle name="Calculation 2 2 3 12 3" xfId="1328" xr:uid="{D6A78CD8-6018-4F58-B324-CF76FDFD8DB1}"/>
    <cellStyle name="Calculation 2 2 3 12 3 2" xfId="1329" xr:uid="{9DE54B03-FCE3-4DED-ADB7-4B61CF775AF6}"/>
    <cellStyle name="Calculation 2 2 3 12 3 3" xfId="1330" xr:uid="{32633FF8-EB4C-4434-AE46-57D209B4C23D}"/>
    <cellStyle name="Calculation 2 2 3 12 4" xfId="1331" xr:uid="{F5CFF68D-CE27-4E17-BD62-97F71CD11FE7}"/>
    <cellStyle name="Calculation 2 2 3 12 4 2" xfId="1332" xr:uid="{556CD6A2-C313-458E-AB5C-EA0386617248}"/>
    <cellStyle name="Calculation 2 2 3 12 4 3" xfId="1333" xr:uid="{C8908E1B-5941-406B-A4E5-3F4970C94401}"/>
    <cellStyle name="Calculation 2 2 3 12 5" xfId="1334" xr:uid="{13B8420A-D5D2-490A-8CF2-D86D08A8CDBA}"/>
    <cellStyle name="Calculation 2 2 3 12 5 2" xfId="1335" xr:uid="{0C8B2330-713B-4789-B191-C7E6C2A4112B}"/>
    <cellStyle name="Calculation 2 2 3 12 5 3" xfId="1336" xr:uid="{16F0C983-B6DF-4327-A3E7-A37E6E5CB686}"/>
    <cellStyle name="Calculation 2 2 3 12 6" xfId="1337" xr:uid="{EAEF68C2-5F9F-4993-A28E-AAB009715F8D}"/>
    <cellStyle name="Calculation 2 2 3 12 6 2" xfId="1338" xr:uid="{38C68FE9-741E-47DE-B139-40097626150D}"/>
    <cellStyle name="Calculation 2 2 3 12 6 3" xfId="1339" xr:uid="{B76FC9AD-EAEE-4ADD-8335-A1AD47C7551D}"/>
    <cellStyle name="Calculation 2 2 3 12 7" xfId="1340" xr:uid="{A338A4B0-16F1-4C9C-8D5D-ACC0A6C62B1B}"/>
    <cellStyle name="Calculation 2 2 3 12 8" xfId="1341" xr:uid="{742AC952-8F44-49DB-A10A-1576E90C4E00}"/>
    <cellStyle name="Calculation 2 2 3 12 9" xfId="1342" xr:uid="{812CD7A6-B484-4A41-8914-422DA3CB4E2B}"/>
    <cellStyle name="Calculation 2 2 3 13" xfId="1343" xr:uid="{FECEFEF3-A6C4-4852-BE2E-7925EF5C5BA1}"/>
    <cellStyle name="Calculation 2 2 3 13 2" xfId="1344" xr:uid="{7C1FCB9A-D077-4A4B-A258-F95BA2D67B1F}"/>
    <cellStyle name="Calculation 2 2 3 13 2 2" xfId="1345" xr:uid="{A0FEF339-792B-49BE-B78E-E3F773A45A70}"/>
    <cellStyle name="Calculation 2 2 3 13 2 3" xfId="1346" xr:uid="{EC341435-8F03-43B8-B3AB-267358FF7203}"/>
    <cellStyle name="Calculation 2 2 3 13 3" xfId="1347" xr:uid="{A965AB07-9975-484C-92CA-2DE11131C360}"/>
    <cellStyle name="Calculation 2 2 3 13 3 2" xfId="1348" xr:uid="{D5218962-9229-49CB-906B-4AFBCCEF0AB4}"/>
    <cellStyle name="Calculation 2 2 3 13 3 3" xfId="1349" xr:uid="{093D1EA0-4667-4567-AADC-BC993442D101}"/>
    <cellStyle name="Calculation 2 2 3 13 4" xfId="1350" xr:uid="{627FE9F6-4247-4712-9F12-78C84D95F3CE}"/>
    <cellStyle name="Calculation 2 2 3 13 4 2" xfId="1351" xr:uid="{E89B90C6-E3F8-4A26-A6D1-06DFBEFB090D}"/>
    <cellStyle name="Calculation 2 2 3 13 4 3" xfId="1352" xr:uid="{40AF13CC-9832-47AF-9635-32E876DBCE82}"/>
    <cellStyle name="Calculation 2 2 3 13 5" xfId="1353" xr:uid="{9EE65B29-C30B-4442-8683-D86771498834}"/>
    <cellStyle name="Calculation 2 2 3 13 5 2" xfId="1354" xr:uid="{BFB29323-727A-4F58-8B21-E269251FCD13}"/>
    <cellStyle name="Calculation 2 2 3 13 5 3" xfId="1355" xr:uid="{A1E72C0D-3208-4B34-80F4-E087329D8332}"/>
    <cellStyle name="Calculation 2 2 3 13 6" xfId="1356" xr:uid="{A0052BE1-0512-45EE-B26F-88A594C81077}"/>
    <cellStyle name="Calculation 2 2 3 13 6 2" xfId="1357" xr:uid="{4DF574F0-1E5C-4287-9D90-260A07C47DB1}"/>
    <cellStyle name="Calculation 2 2 3 13 6 3" xfId="1358" xr:uid="{FCB2D50C-FD6D-4267-8F3E-E7D00313B661}"/>
    <cellStyle name="Calculation 2 2 3 13 7" xfId="1359" xr:uid="{A6DD2580-C7DC-49A1-9A3E-E5FCBDF3D90C}"/>
    <cellStyle name="Calculation 2 2 3 13 8" xfId="1360" xr:uid="{34EF7C48-0593-481A-9738-194B2F2E3A8D}"/>
    <cellStyle name="Calculation 2 2 3 13 9" xfId="1361" xr:uid="{A8D82559-0DB4-47B5-85EA-BB1AA3E04AF4}"/>
    <cellStyle name="Calculation 2 2 3 14" xfId="1362" xr:uid="{336435CD-4C92-434E-9ED3-67B071F7FF37}"/>
    <cellStyle name="Calculation 2 2 3 15" xfId="1363" xr:uid="{FF9D68E5-338E-4DDD-A774-F909F1F3BB2F}"/>
    <cellStyle name="Calculation 2 2 3 16" xfId="1364" xr:uid="{67024119-BB0B-4FBC-B6B9-E5FB46B183ED}"/>
    <cellStyle name="Calculation 2 2 3 17" xfId="1365" xr:uid="{2F1BB659-FDB1-43E2-B73E-28A4A1000D10}"/>
    <cellStyle name="Calculation 2 2 3 18" xfId="1366" xr:uid="{C5AE6D6A-205B-4A5A-A1AB-C0C3282C9812}"/>
    <cellStyle name="Calculation 2 2 3 19" xfId="1367" xr:uid="{52C062A2-0C68-490B-BFA9-161D9AF0A6F3}"/>
    <cellStyle name="Calculation 2 2 3 2" xfId="1368" xr:uid="{83FD7E71-8BFF-420B-998D-2331A297F262}"/>
    <cellStyle name="Calculation 2 2 3 2 10" xfId="1369" xr:uid="{14DA5185-9858-4EDC-93C6-A8CF7274615D}"/>
    <cellStyle name="Calculation 2 2 3 2 10 2" xfId="1370" xr:uid="{8B347ECF-5697-42DD-8AF5-C37D76A2F963}"/>
    <cellStyle name="Calculation 2 2 3 2 10 2 2" xfId="1371" xr:uid="{44744F30-9E18-4C20-8592-574D55C8CBC0}"/>
    <cellStyle name="Calculation 2 2 3 2 10 2 3" xfId="1372" xr:uid="{BA1C6755-C62C-4F07-BDC9-1A4EC9CC246C}"/>
    <cellStyle name="Calculation 2 2 3 2 10 3" xfId="1373" xr:uid="{0568BA3A-D09C-40A1-8AC9-0902A9BCE791}"/>
    <cellStyle name="Calculation 2 2 3 2 10 3 2" xfId="1374" xr:uid="{4FD3FA73-64EA-4516-9103-54FC8C66FF77}"/>
    <cellStyle name="Calculation 2 2 3 2 10 3 3" xfId="1375" xr:uid="{57D0C6EA-475D-44E2-A8BB-5EEAE954F87E}"/>
    <cellStyle name="Calculation 2 2 3 2 10 4" xfId="1376" xr:uid="{A14B0D24-0BE8-4299-9DE0-ABEE7EBA535C}"/>
    <cellStyle name="Calculation 2 2 3 2 10 4 2" xfId="1377" xr:uid="{8BAABB24-3487-4230-9173-D0FB2991DDCC}"/>
    <cellStyle name="Calculation 2 2 3 2 10 4 3" xfId="1378" xr:uid="{233BD326-3B2C-4B1A-8D57-A145171FFF4F}"/>
    <cellStyle name="Calculation 2 2 3 2 10 5" xfId="1379" xr:uid="{13E0DD2F-6411-4305-B04E-3CDDE8FBF7E2}"/>
    <cellStyle name="Calculation 2 2 3 2 10 5 2" xfId="1380" xr:uid="{77A418A0-40D3-44BA-BAA0-579042A9EB30}"/>
    <cellStyle name="Calculation 2 2 3 2 10 5 3" xfId="1381" xr:uid="{A5409E03-3A36-4BF1-AC81-B4563CE00FE4}"/>
    <cellStyle name="Calculation 2 2 3 2 10 6" xfId="1382" xr:uid="{67371484-17FD-4CCF-88A9-85569962D068}"/>
    <cellStyle name="Calculation 2 2 3 2 10 6 2" xfId="1383" xr:uid="{C4C88E6A-A17F-4188-9B7B-0F61D95A5634}"/>
    <cellStyle name="Calculation 2 2 3 2 10 6 3" xfId="1384" xr:uid="{F6C1E667-4D4E-445B-88D5-4885F8BF8184}"/>
    <cellStyle name="Calculation 2 2 3 2 10 7" xfId="1385" xr:uid="{65450E55-C402-4A8F-B430-954F0837ECE6}"/>
    <cellStyle name="Calculation 2 2 3 2 10 8" xfId="1386" xr:uid="{52D779BD-9E61-4FDF-A182-916CD931D427}"/>
    <cellStyle name="Calculation 2 2 3 2 11" xfId="1387" xr:uid="{20461CBE-16DF-49D4-ADB4-0A3B7F567609}"/>
    <cellStyle name="Calculation 2 2 3 2 11 2" xfId="1388" xr:uid="{B7FBEC30-98A5-4D92-AB2C-0B0CCE2B6D40}"/>
    <cellStyle name="Calculation 2 2 3 2 11 2 2" xfId="1389" xr:uid="{37A9E937-2F8E-424B-9E8D-A7810E5C7C37}"/>
    <cellStyle name="Calculation 2 2 3 2 11 2 3" xfId="1390" xr:uid="{E8581FB7-65F3-4380-8880-DE4DB6311939}"/>
    <cellStyle name="Calculation 2 2 3 2 11 3" xfId="1391" xr:uid="{B24592F4-BDF1-4F49-AA7D-008CC0717CC9}"/>
    <cellStyle name="Calculation 2 2 3 2 11 3 2" xfId="1392" xr:uid="{0B92994F-D9A6-44CB-9131-0B88FCEB8EB4}"/>
    <cellStyle name="Calculation 2 2 3 2 11 3 3" xfId="1393" xr:uid="{F5246BB0-05C5-4799-94E8-B35A177ECDB7}"/>
    <cellStyle name="Calculation 2 2 3 2 11 4" xfId="1394" xr:uid="{B8852FCC-AC8C-4D68-937D-29E7A63378EB}"/>
    <cellStyle name="Calculation 2 2 3 2 11 4 2" xfId="1395" xr:uid="{9E70D0B6-A987-436E-B1EE-8BC9E2DCB410}"/>
    <cellStyle name="Calculation 2 2 3 2 11 4 3" xfId="1396" xr:uid="{EE048171-BBA9-4717-9815-443E9F9E7139}"/>
    <cellStyle name="Calculation 2 2 3 2 11 5" xfId="1397" xr:uid="{5DD8806A-3242-4071-A85B-92D9F8EC6297}"/>
    <cellStyle name="Calculation 2 2 3 2 11 5 2" xfId="1398" xr:uid="{A16E5476-E74C-49E9-A1CF-CCCA5842247E}"/>
    <cellStyle name="Calculation 2 2 3 2 11 5 3" xfId="1399" xr:uid="{27A448E7-F624-4743-8889-D39D70E0F6A5}"/>
    <cellStyle name="Calculation 2 2 3 2 11 6" xfId="1400" xr:uid="{618DF481-C74F-4D08-95DD-34DF3DB6E54D}"/>
    <cellStyle name="Calculation 2 2 3 2 11 6 2" xfId="1401" xr:uid="{59057716-EC2E-4EA3-9272-A96C3E5941F4}"/>
    <cellStyle name="Calculation 2 2 3 2 11 6 3" xfId="1402" xr:uid="{E2528F45-E90C-45E7-AE2B-9A2B665213CC}"/>
    <cellStyle name="Calculation 2 2 3 2 11 7" xfId="1403" xr:uid="{F412FC1F-A8E7-4649-ABE3-B5A06B4DD5B1}"/>
    <cellStyle name="Calculation 2 2 3 2 11 8" xfId="1404" xr:uid="{F7726708-7E72-4349-81D2-D3BD9EED5281}"/>
    <cellStyle name="Calculation 2 2 3 2 12" xfId="1405" xr:uid="{519268FE-531E-4B4B-A5BB-945BBB3E5414}"/>
    <cellStyle name="Calculation 2 2 3 2 12 2" xfId="1406" xr:uid="{768CFBEF-1EFF-47C5-849F-DFF104669406}"/>
    <cellStyle name="Calculation 2 2 3 2 12 2 2" xfId="1407" xr:uid="{BA0064A3-7327-49D5-9302-30EBE33B3805}"/>
    <cellStyle name="Calculation 2 2 3 2 12 2 3" xfId="1408" xr:uid="{8C0380B9-A23D-4E38-B301-69967418F1B0}"/>
    <cellStyle name="Calculation 2 2 3 2 12 3" xfId="1409" xr:uid="{4282B60F-25AA-41B4-9620-3AE3483F9841}"/>
    <cellStyle name="Calculation 2 2 3 2 12 3 2" xfId="1410" xr:uid="{7ED7384E-4EB9-48A1-BE78-BB0549F65A86}"/>
    <cellStyle name="Calculation 2 2 3 2 12 3 3" xfId="1411" xr:uid="{18698057-001E-4E7E-AA07-E5F449D0600B}"/>
    <cellStyle name="Calculation 2 2 3 2 12 4" xfId="1412" xr:uid="{59FC45C0-0CBE-4356-9047-19FBB62C631E}"/>
    <cellStyle name="Calculation 2 2 3 2 12 4 2" xfId="1413" xr:uid="{0029B507-10FC-4CA5-B99B-D7391F19E038}"/>
    <cellStyle name="Calculation 2 2 3 2 12 4 3" xfId="1414" xr:uid="{7604988A-FA87-42F2-AE4F-148915C42A0B}"/>
    <cellStyle name="Calculation 2 2 3 2 12 5" xfId="1415" xr:uid="{89F99786-E81C-4CB2-BAE3-A98541C3733A}"/>
    <cellStyle name="Calculation 2 2 3 2 12 5 2" xfId="1416" xr:uid="{E92BE366-F9C4-41D6-96F7-96261FEEFE51}"/>
    <cellStyle name="Calculation 2 2 3 2 12 5 3" xfId="1417" xr:uid="{BC90E109-34B1-4292-BC68-0E7813F1445D}"/>
    <cellStyle name="Calculation 2 2 3 2 12 6" xfId="1418" xr:uid="{6C3CF273-6D8C-46F3-8965-BE6A5CC55D5C}"/>
    <cellStyle name="Calculation 2 2 3 2 12 6 2" xfId="1419" xr:uid="{54D7C1BF-9042-439A-9EE1-4E3FE39A9DD3}"/>
    <cellStyle name="Calculation 2 2 3 2 12 6 3" xfId="1420" xr:uid="{D5F70824-9380-481E-A8BA-84290D97F760}"/>
    <cellStyle name="Calculation 2 2 3 2 12 7" xfId="1421" xr:uid="{CC16F924-CB24-44A4-BCDF-D4EFD63222E5}"/>
    <cellStyle name="Calculation 2 2 3 2 12 8" xfId="1422" xr:uid="{EE44CA97-2221-4367-B759-BA4CA71BE1D2}"/>
    <cellStyle name="Calculation 2 2 3 2 13" xfId="1423" xr:uid="{0DF1DD29-A68E-403F-A657-AAAB9A939E59}"/>
    <cellStyle name="Calculation 2 2 3 2 13 2" xfId="1424" xr:uid="{6AD6709D-7C05-44B3-B4C1-CD7B326961A0}"/>
    <cellStyle name="Calculation 2 2 3 2 13 2 2" xfId="1425" xr:uid="{2999BDB3-F4B3-41DF-9518-1902A9413496}"/>
    <cellStyle name="Calculation 2 2 3 2 13 2 3" xfId="1426" xr:uid="{5D04CD05-6AAA-4ABC-961D-7A5A2E2E9F55}"/>
    <cellStyle name="Calculation 2 2 3 2 13 3" xfId="1427" xr:uid="{C2038161-A90A-4F35-8AFE-4E87F69BC4B2}"/>
    <cellStyle name="Calculation 2 2 3 2 13 3 2" xfId="1428" xr:uid="{90673246-5F75-4FF9-8ACF-B7B9CCD57BDC}"/>
    <cellStyle name="Calculation 2 2 3 2 13 3 3" xfId="1429" xr:uid="{DDCC394B-D532-4EA6-8902-E722D0858FA6}"/>
    <cellStyle name="Calculation 2 2 3 2 13 4" xfId="1430" xr:uid="{3920C7E0-EF22-45A3-AA98-D177D33E63DA}"/>
    <cellStyle name="Calculation 2 2 3 2 13 4 2" xfId="1431" xr:uid="{1683D822-61CF-4EC9-ADBC-1469520D7EA2}"/>
    <cellStyle name="Calculation 2 2 3 2 13 4 3" xfId="1432" xr:uid="{5C1B9BCE-A73E-4487-9BEF-0D451550B084}"/>
    <cellStyle name="Calculation 2 2 3 2 13 5" xfId="1433" xr:uid="{9A5ECD50-7BB0-4DE8-A435-2CBD76D21B85}"/>
    <cellStyle name="Calculation 2 2 3 2 13 5 2" xfId="1434" xr:uid="{329E6691-F253-4B93-A648-4D9A1C557AC2}"/>
    <cellStyle name="Calculation 2 2 3 2 13 5 3" xfId="1435" xr:uid="{24E1530B-6361-446B-8F95-F4926C16F5FC}"/>
    <cellStyle name="Calculation 2 2 3 2 13 6" xfId="1436" xr:uid="{BD80CA53-B6CB-43BE-AB5E-4D80AF562B7E}"/>
    <cellStyle name="Calculation 2 2 3 2 13 6 2" xfId="1437" xr:uid="{1D06F8B2-F724-4F4D-8A21-BE57E148FD27}"/>
    <cellStyle name="Calculation 2 2 3 2 13 6 3" xfId="1438" xr:uid="{813BDE11-E918-4939-A29C-C6DB1BE16943}"/>
    <cellStyle name="Calculation 2 2 3 2 13 7" xfId="1439" xr:uid="{7FC08926-A6FA-4C02-AE8B-49152AF855D0}"/>
    <cellStyle name="Calculation 2 2 3 2 13 8" xfId="1440" xr:uid="{96392EC6-4C12-459D-9666-249B6B5411C3}"/>
    <cellStyle name="Calculation 2 2 3 2 14" xfId="1441" xr:uid="{D7D7FE6D-475E-4955-BFFD-F2C8D34BA35B}"/>
    <cellStyle name="Calculation 2 2 3 2 14 2" xfId="1442" xr:uid="{C0ECF90E-2D7B-4C84-B741-44A0FE8151C4}"/>
    <cellStyle name="Calculation 2 2 3 2 14 2 2" xfId="1443" xr:uid="{BC2F75BC-FEB6-4B5C-BEA6-F5531AC34D96}"/>
    <cellStyle name="Calculation 2 2 3 2 14 2 3" xfId="1444" xr:uid="{E43D98AB-EA15-4680-BE83-D4CCE9EACB5E}"/>
    <cellStyle name="Calculation 2 2 3 2 14 3" xfId="1445" xr:uid="{BB9B28F9-5328-4774-ADD5-F3DB839DE089}"/>
    <cellStyle name="Calculation 2 2 3 2 14 3 2" xfId="1446" xr:uid="{579D4F02-EEA8-4F51-8533-0C1AD20630B1}"/>
    <cellStyle name="Calculation 2 2 3 2 14 3 3" xfId="1447" xr:uid="{8572B878-E7B5-4CD3-8F50-5D3A61A4F219}"/>
    <cellStyle name="Calculation 2 2 3 2 14 4" xfId="1448" xr:uid="{51F07206-2E95-4AD0-A500-6A2F5B07B6CC}"/>
    <cellStyle name="Calculation 2 2 3 2 14 4 2" xfId="1449" xr:uid="{E723EFED-E4DB-4BD1-8E13-CF7450F53605}"/>
    <cellStyle name="Calculation 2 2 3 2 14 4 3" xfId="1450" xr:uid="{2E72838A-09C0-4497-BCE8-AF144BBA8016}"/>
    <cellStyle name="Calculation 2 2 3 2 14 5" xfId="1451" xr:uid="{501CCB24-D1DF-4043-A116-6153D495B2FC}"/>
    <cellStyle name="Calculation 2 2 3 2 14 5 2" xfId="1452" xr:uid="{90013C58-AC2A-4CA2-9917-1E6CB004EC27}"/>
    <cellStyle name="Calculation 2 2 3 2 14 5 3" xfId="1453" xr:uid="{B1842C50-389B-4797-AEF2-4F4819926D56}"/>
    <cellStyle name="Calculation 2 2 3 2 14 6" xfId="1454" xr:uid="{AA985A2A-759C-420C-A9C6-096F66921560}"/>
    <cellStyle name="Calculation 2 2 3 2 14 6 2" xfId="1455" xr:uid="{30983DB2-B369-4392-9E1B-3D34ABEF30D0}"/>
    <cellStyle name="Calculation 2 2 3 2 14 6 3" xfId="1456" xr:uid="{66A58197-4CC9-40D1-BCFD-09C2BFFD6340}"/>
    <cellStyle name="Calculation 2 2 3 2 14 7" xfId="1457" xr:uid="{F852C1F0-96D7-4464-B13D-F5CDF2DB8808}"/>
    <cellStyle name="Calculation 2 2 3 2 14 8" xfId="1458" xr:uid="{09F1727A-AB09-470A-A956-343D129D02A7}"/>
    <cellStyle name="Calculation 2 2 3 2 15" xfId="1459" xr:uid="{E7CD864D-D973-46A4-9B8B-EDE2CC6275EE}"/>
    <cellStyle name="Calculation 2 2 3 2 15 2" xfId="1460" xr:uid="{77BF270A-258D-4C32-A6C2-51754E41AFDE}"/>
    <cellStyle name="Calculation 2 2 3 2 15 3" xfId="1461" xr:uid="{248C107C-8BF9-48DD-A0C4-C8AF96D3F0DE}"/>
    <cellStyle name="Calculation 2 2 3 2 16" xfId="1462" xr:uid="{988B7738-8AEA-4023-9416-AB3A7BC087BF}"/>
    <cellStyle name="Calculation 2 2 3 2 17" xfId="51584" xr:uid="{2B409C3A-E129-42C8-870E-937BE50890AB}"/>
    <cellStyle name="Calculation 2 2 3 2 2" xfId="1463" xr:uid="{A24DACAA-4968-42B1-8931-7A07FBF3E77F}"/>
    <cellStyle name="Calculation 2 2 3 2 2 2" xfId="1464" xr:uid="{886AAC72-A707-4A6F-9728-9E76998E01DD}"/>
    <cellStyle name="Calculation 2 2 3 2 2 2 2" xfId="1465" xr:uid="{C697B4C6-BE42-411D-845E-AB7933A18B87}"/>
    <cellStyle name="Calculation 2 2 3 2 2 2 3" xfId="1466" xr:uid="{8684F867-9390-45C4-9776-93DF598A4C22}"/>
    <cellStyle name="Calculation 2 2 3 2 2 3" xfId="1467" xr:uid="{4F546DCB-B47D-4B67-A3A7-B202B1DA98A0}"/>
    <cellStyle name="Calculation 2 2 3 2 2 3 2" xfId="1468" xr:uid="{E25ADCF3-C617-4304-A068-8EB28EF9ED7B}"/>
    <cellStyle name="Calculation 2 2 3 2 2 3 3" xfId="1469" xr:uid="{0945BE9E-4D4A-44E4-978C-73905BCF7BC8}"/>
    <cellStyle name="Calculation 2 2 3 2 2 4" xfId="1470" xr:uid="{EB48F8E5-EDD8-4C09-BFA0-1EFAB2BA0FC7}"/>
    <cellStyle name="Calculation 2 2 3 2 2 4 2" xfId="1471" xr:uid="{C5656BFC-079A-434F-9AD8-399C65F18720}"/>
    <cellStyle name="Calculation 2 2 3 2 2 4 3" xfId="1472" xr:uid="{DB74CBFF-5383-45C6-B703-12757EDEB877}"/>
    <cellStyle name="Calculation 2 2 3 2 2 5" xfId="1473" xr:uid="{E1FA3C34-DD5D-4947-B309-366E8857200F}"/>
    <cellStyle name="Calculation 2 2 3 2 2 5 2" xfId="1474" xr:uid="{14314C4F-61DD-4A3A-BB72-5042BF8C3D0B}"/>
    <cellStyle name="Calculation 2 2 3 2 2 5 3" xfId="1475" xr:uid="{2B324A72-4357-4A42-A8E4-8EE714695EE8}"/>
    <cellStyle name="Calculation 2 2 3 2 2 6" xfId="1476" xr:uid="{8407D01D-CC33-4A95-986E-2EBD7573EFDC}"/>
    <cellStyle name="Calculation 2 2 3 2 2 6 2" xfId="1477" xr:uid="{4CD4819A-521D-4EE5-AAF9-091A48FEE6F1}"/>
    <cellStyle name="Calculation 2 2 3 2 2 6 3" xfId="1478" xr:uid="{EB0DACE9-872D-45B0-8CBF-8D9DE00FAC7D}"/>
    <cellStyle name="Calculation 2 2 3 2 2 7" xfId="1479" xr:uid="{339192E6-E7AF-4FEC-90D1-7099DD8D5642}"/>
    <cellStyle name="Calculation 2 2 3 2 2 8" xfId="1480" xr:uid="{B9C14B73-5B8A-4623-A20E-6B657FB9E600}"/>
    <cellStyle name="Calculation 2 2 3 2 2 9" xfId="1481" xr:uid="{1F16B824-4E9A-4951-BED5-EFE449C9C35B}"/>
    <cellStyle name="Calculation 2 2 3 2 3" xfId="1482" xr:uid="{69722F28-725C-402A-BF39-3E2B085930A3}"/>
    <cellStyle name="Calculation 2 2 3 2 3 2" xfId="1483" xr:uid="{09B1F080-6EDA-4325-B8C4-382183C286D3}"/>
    <cellStyle name="Calculation 2 2 3 2 3 2 2" xfId="1484" xr:uid="{2747006B-EB2C-4AED-80A9-6800A6B94AFB}"/>
    <cellStyle name="Calculation 2 2 3 2 3 2 3" xfId="1485" xr:uid="{3FEC62BF-6B81-4B50-B28D-0E26E5E1480C}"/>
    <cellStyle name="Calculation 2 2 3 2 3 3" xfId="1486" xr:uid="{853F1565-F32E-4B8B-9745-180BC532E4E6}"/>
    <cellStyle name="Calculation 2 2 3 2 3 3 2" xfId="1487" xr:uid="{ED85A3C0-F86B-4167-92C6-6E498ADC088A}"/>
    <cellStyle name="Calculation 2 2 3 2 3 3 3" xfId="1488" xr:uid="{AB45076B-11DB-43AD-973A-55828FDCA107}"/>
    <cellStyle name="Calculation 2 2 3 2 3 4" xfId="1489" xr:uid="{E7C7B36A-63CC-4393-95EC-A73DC28A5722}"/>
    <cellStyle name="Calculation 2 2 3 2 3 4 2" xfId="1490" xr:uid="{94B2BE80-3FBB-46A8-809A-BACE1C12F5DD}"/>
    <cellStyle name="Calculation 2 2 3 2 3 4 3" xfId="1491" xr:uid="{078508AE-300B-453C-B431-7D8DB8FC0535}"/>
    <cellStyle name="Calculation 2 2 3 2 3 5" xfId="1492" xr:uid="{D09A4017-398C-40F5-8390-503B3E1448D8}"/>
    <cellStyle name="Calculation 2 2 3 2 3 5 2" xfId="1493" xr:uid="{CCFDD457-7E1A-4B03-B796-BF0616082C02}"/>
    <cellStyle name="Calculation 2 2 3 2 3 5 3" xfId="1494" xr:uid="{8029BE8B-92BD-45D0-8C10-A1798A603DD8}"/>
    <cellStyle name="Calculation 2 2 3 2 3 6" xfId="1495" xr:uid="{E9E2DCF9-0598-407B-9FE3-85CEE3ABA352}"/>
    <cellStyle name="Calculation 2 2 3 2 3 6 2" xfId="1496" xr:uid="{DA355D79-8E6F-4613-9185-99296E9DA405}"/>
    <cellStyle name="Calculation 2 2 3 2 3 6 3" xfId="1497" xr:uid="{92624FE6-CA34-490B-9F2B-E59DE036E37C}"/>
    <cellStyle name="Calculation 2 2 3 2 3 7" xfId="1498" xr:uid="{5611E8A1-0DDE-4523-B4C4-696A5384C1CB}"/>
    <cellStyle name="Calculation 2 2 3 2 3 8" xfId="1499" xr:uid="{874C0FE5-012E-4B6A-B16B-43B11B7D1449}"/>
    <cellStyle name="Calculation 2 2 3 2 3 9" xfId="1500" xr:uid="{A18F21CC-DC25-4506-BDBA-95F0FDB27570}"/>
    <cellStyle name="Calculation 2 2 3 2 4" xfId="1501" xr:uid="{13CB0292-3123-4625-BF42-9FE0566A405A}"/>
    <cellStyle name="Calculation 2 2 3 2 4 2" xfId="1502" xr:uid="{66F06514-97BA-4CCB-88AC-7B82C4FC6E62}"/>
    <cellStyle name="Calculation 2 2 3 2 4 2 2" xfId="1503" xr:uid="{DBE6192D-3CE7-476B-A1EA-3D010B833B74}"/>
    <cellStyle name="Calculation 2 2 3 2 4 2 3" xfId="1504" xr:uid="{9202B529-C12E-43DC-8B66-E76F42B1E66F}"/>
    <cellStyle name="Calculation 2 2 3 2 4 3" xfId="1505" xr:uid="{078BB069-4121-4A8E-A18B-045979066DEC}"/>
    <cellStyle name="Calculation 2 2 3 2 4 3 2" xfId="1506" xr:uid="{CE53FEEB-9EA6-4671-BC11-D89680476FCA}"/>
    <cellStyle name="Calculation 2 2 3 2 4 3 3" xfId="1507" xr:uid="{A5C22D79-A244-4362-ADA4-500D3A16513F}"/>
    <cellStyle name="Calculation 2 2 3 2 4 4" xfId="1508" xr:uid="{894A6656-9A7F-4373-B3E4-7026BE38C160}"/>
    <cellStyle name="Calculation 2 2 3 2 4 4 2" xfId="1509" xr:uid="{B52387DB-9549-48D0-8E0C-6E03771512FE}"/>
    <cellStyle name="Calculation 2 2 3 2 4 4 3" xfId="1510" xr:uid="{7907660E-3F69-4506-AD8C-88C4744016F7}"/>
    <cellStyle name="Calculation 2 2 3 2 4 5" xfId="1511" xr:uid="{F5C75246-08F1-41BB-8B82-6023D9266E65}"/>
    <cellStyle name="Calculation 2 2 3 2 4 5 2" xfId="1512" xr:uid="{472C58B5-052E-4E82-9140-8B55CE98199E}"/>
    <cellStyle name="Calculation 2 2 3 2 4 5 3" xfId="1513" xr:uid="{17D9CF48-8CC6-4496-97CD-071CB02AC44C}"/>
    <cellStyle name="Calculation 2 2 3 2 4 6" xfId="1514" xr:uid="{29A69315-7DF1-4652-AD1D-8598A81A1C00}"/>
    <cellStyle name="Calculation 2 2 3 2 4 6 2" xfId="1515" xr:uid="{85DCBE04-1E9A-4716-B320-63A84BB6103D}"/>
    <cellStyle name="Calculation 2 2 3 2 4 6 3" xfId="1516" xr:uid="{C6313AD8-52EE-42AC-A316-2676DC583A19}"/>
    <cellStyle name="Calculation 2 2 3 2 4 7" xfId="1517" xr:uid="{7645FF94-7FCC-4455-9A80-8B176C70F173}"/>
    <cellStyle name="Calculation 2 2 3 2 4 8" xfId="1518" xr:uid="{5487B933-16FB-46B8-A5A0-9320B800E6AD}"/>
    <cellStyle name="Calculation 2 2 3 2 4 9" xfId="1519" xr:uid="{D10EE70B-D6C2-4069-83DA-D382D42E898E}"/>
    <cellStyle name="Calculation 2 2 3 2 5" xfId="1520" xr:uid="{0F7F90CD-AD82-46B7-9E1E-B3CC73EEDC5F}"/>
    <cellStyle name="Calculation 2 2 3 2 5 2" xfId="1521" xr:uid="{3FF95F09-3647-4EC3-9C7C-2E81305BF8C0}"/>
    <cellStyle name="Calculation 2 2 3 2 5 2 2" xfId="1522" xr:uid="{D0E2F62F-EE8D-420A-B8FD-CC3B5C90AA3A}"/>
    <cellStyle name="Calculation 2 2 3 2 5 2 3" xfId="1523" xr:uid="{3DEC6C09-5D8B-46FC-ABF7-D699C5A072F7}"/>
    <cellStyle name="Calculation 2 2 3 2 5 3" xfId="1524" xr:uid="{F37A69F8-0AEC-4E7B-ADE2-B324184D3F7F}"/>
    <cellStyle name="Calculation 2 2 3 2 5 3 2" xfId="1525" xr:uid="{257A62C7-A5D1-49AF-AC00-4B18DC08DACD}"/>
    <cellStyle name="Calculation 2 2 3 2 5 3 3" xfId="1526" xr:uid="{2451E7FD-E928-4769-A826-27EE14824234}"/>
    <cellStyle name="Calculation 2 2 3 2 5 4" xfId="1527" xr:uid="{CDA68389-E972-4596-AB5A-2099F10B459F}"/>
    <cellStyle name="Calculation 2 2 3 2 5 4 2" xfId="1528" xr:uid="{30465039-6E0A-4E75-8F73-1AA455DA80A1}"/>
    <cellStyle name="Calculation 2 2 3 2 5 4 3" xfId="1529" xr:uid="{34002A5E-6B9B-4D13-AAB4-10EC16CC6DA5}"/>
    <cellStyle name="Calculation 2 2 3 2 5 5" xfId="1530" xr:uid="{997F0974-7ECA-47BE-A5CB-08872B9370A5}"/>
    <cellStyle name="Calculation 2 2 3 2 5 5 2" xfId="1531" xr:uid="{E4E177D9-7B81-43CB-8839-CBA051908202}"/>
    <cellStyle name="Calculation 2 2 3 2 5 5 3" xfId="1532" xr:uid="{EAB1F0DC-1FCE-48A5-BC43-C5D4852F18FD}"/>
    <cellStyle name="Calculation 2 2 3 2 5 6" xfId="1533" xr:uid="{3DBA84DD-B19F-4F75-AFFA-4EDFF6790D48}"/>
    <cellStyle name="Calculation 2 2 3 2 5 6 2" xfId="1534" xr:uid="{55A29353-29A4-465E-91C2-B3CD756497F6}"/>
    <cellStyle name="Calculation 2 2 3 2 5 6 3" xfId="1535" xr:uid="{742A627E-A012-48DC-A6FA-AC5C3EB0CDEA}"/>
    <cellStyle name="Calculation 2 2 3 2 5 7" xfId="1536" xr:uid="{4CEDA7EA-2094-4B91-A771-BA6139D9093A}"/>
    <cellStyle name="Calculation 2 2 3 2 5 8" xfId="1537" xr:uid="{B20CB662-3AF8-432E-843A-C28AE7A0BC0E}"/>
    <cellStyle name="Calculation 2 2 3 2 5 9" xfId="1538" xr:uid="{FE50B864-6ED9-4344-8D9B-0F7695AABDDC}"/>
    <cellStyle name="Calculation 2 2 3 2 6" xfId="1539" xr:uid="{06ECB1C6-713C-4F8B-94E9-52F0DD6095D9}"/>
    <cellStyle name="Calculation 2 2 3 2 6 2" xfId="1540" xr:uid="{D758B7DD-3BE8-4B58-9CD6-1A8D43F47890}"/>
    <cellStyle name="Calculation 2 2 3 2 6 2 2" xfId="1541" xr:uid="{D7160746-2B49-4ECA-B43B-6F50738452C6}"/>
    <cellStyle name="Calculation 2 2 3 2 6 2 3" xfId="1542" xr:uid="{D52C9BA0-8128-4624-8D69-430DEBA79BD1}"/>
    <cellStyle name="Calculation 2 2 3 2 6 3" xfId="1543" xr:uid="{BD4EA8F3-A7CD-4765-AA61-C0C7D014FBB2}"/>
    <cellStyle name="Calculation 2 2 3 2 6 3 2" xfId="1544" xr:uid="{B6733CFD-AD28-43D9-80CA-BA6B6E02119A}"/>
    <cellStyle name="Calculation 2 2 3 2 6 3 3" xfId="1545" xr:uid="{ED52B257-F1A8-4713-8860-ED728BCCBAEE}"/>
    <cellStyle name="Calculation 2 2 3 2 6 4" xfId="1546" xr:uid="{52D2E9AB-24E9-4ADB-B7CD-52489C3188D7}"/>
    <cellStyle name="Calculation 2 2 3 2 6 4 2" xfId="1547" xr:uid="{78CAC0A7-A092-43D4-A3E0-130C17AE4A71}"/>
    <cellStyle name="Calculation 2 2 3 2 6 4 3" xfId="1548" xr:uid="{BC75E99F-70F7-48BF-A49A-B7F7CC047B2D}"/>
    <cellStyle name="Calculation 2 2 3 2 6 5" xfId="1549" xr:uid="{AA3BD29C-A324-4070-9AF2-737DDFA845B9}"/>
    <cellStyle name="Calculation 2 2 3 2 6 5 2" xfId="1550" xr:uid="{AFE360D3-BFC9-4BE2-B4E9-BD8CCB6A29D8}"/>
    <cellStyle name="Calculation 2 2 3 2 6 5 3" xfId="1551" xr:uid="{6FFC1505-FB83-470F-AE78-6BBC38ED7DC2}"/>
    <cellStyle name="Calculation 2 2 3 2 6 6" xfId="1552" xr:uid="{CB8AE29E-7218-4F48-986E-02FC30E01FE6}"/>
    <cellStyle name="Calculation 2 2 3 2 6 6 2" xfId="1553" xr:uid="{6673A3AB-30EF-4455-81D3-61E43C6EE683}"/>
    <cellStyle name="Calculation 2 2 3 2 6 6 3" xfId="1554" xr:uid="{56F8843F-2B15-4622-8219-14012607768A}"/>
    <cellStyle name="Calculation 2 2 3 2 6 7" xfId="1555" xr:uid="{2F0D6CB9-86D5-46CC-9898-5272B95B0420}"/>
    <cellStyle name="Calculation 2 2 3 2 6 8" xfId="1556" xr:uid="{25A6CDE1-F6A9-4D01-9FCE-0BA9414D9B3E}"/>
    <cellStyle name="Calculation 2 2 3 2 6 9" xfId="1557" xr:uid="{DA66EF57-378F-409D-A7A4-69CCEEE5139E}"/>
    <cellStyle name="Calculation 2 2 3 2 7" xfId="1558" xr:uid="{59C5F890-CCED-408D-B04E-DFF6EE675964}"/>
    <cellStyle name="Calculation 2 2 3 2 7 2" xfId="1559" xr:uid="{EE8C6E4F-2C8C-465E-9538-2EB98998F5DB}"/>
    <cellStyle name="Calculation 2 2 3 2 7 2 2" xfId="1560" xr:uid="{2274C64F-BD38-46CC-9C0B-D8A378DD92D8}"/>
    <cellStyle name="Calculation 2 2 3 2 7 2 3" xfId="1561" xr:uid="{50A9F5A6-F9DD-4399-A8B9-83B6B19DF22D}"/>
    <cellStyle name="Calculation 2 2 3 2 7 3" xfId="1562" xr:uid="{A9A3271C-08A5-4AF2-B9C2-3FBEE40C34B6}"/>
    <cellStyle name="Calculation 2 2 3 2 7 3 2" xfId="1563" xr:uid="{38D80BB6-5149-447A-AAAE-FEA6E973CA0E}"/>
    <cellStyle name="Calculation 2 2 3 2 7 3 3" xfId="1564" xr:uid="{D599C8B7-392A-408C-8FE4-428533B84418}"/>
    <cellStyle name="Calculation 2 2 3 2 7 4" xfId="1565" xr:uid="{CEAA35CD-9801-4925-A9BD-7981F225A3D8}"/>
    <cellStyle name="Calculation 2 2 3 2 7 4 2" xfId="1566" xr:uid="{E0F10204-C98C-4593-939D-BF5EB99AE633}"/>
    <cellStyle name="Calculation 2 2 3 2 7 4 3" xfId="1567" xr:uid="{DBCE248D-08B4-4106-A05D-7D9A43F98697}"/>
    <cellStyle name="Calculation 2 2 3 2 7 5" xfId="1568" xr:uid="{51517F38-39FF-493B-868F-5C692613B414}"/>
    <cellStyle name="Calculation 2 2 3 2 7 5 2" xfId="1569" xr:uid="{7D7A5A3A-2F6E-416B-A17D-EB4072DF50A4}"/>
    <cellStyle name="Calculation 2 2 3 2 7 5 3" xfId="1570" xr:uid="{1840EE33-D2B1-419E-B077-E6958FDDEBDD}"/>
    <cellStyle name="Calculation 2 2 3 2 7 6" xfId="1571" xr:uid="{909A9362-AC84-4F92-963A-DDED44F551C9}"/>
    <cellStyle name="Calculation 2 2 3 2 7 6 2" xfId="1572" xr:uid="{AFDFABF2-88F0-44D9-B6A6-9DE70016459A}"/>
    <cellStyle name="Calculation 2 2 3 2 7 6 3" xfId="1573" xr:uid="{FBC93AA0-5AAE-476E-95BD-F2BBD019AD9E}"/>
    <cellStyle name="Calculation 2 2 3 2 7 7" xfId="1574" xr:uid="{9B408C0D-DAA1-4F8C-9B2E-F53E791F8BC3}"/>
    <cellStyle name="Calculation 2 2 3 2 7 8" xfId="1575" xr:uid="{336789E8-54A5-4811-9085-98342447CB58}"/>
    <cellStyle name="Calculation 2 2 3 2 7 9" xfId="1576" xr:uid="{CDDE1A80-15E2-404D-B61F-A69B5F675947}"/>
    <cellStyle name="Calculation 2 2 3 2 8" xfId="1577" xr:uid="{6E599453-22CA-416B-A145-49F92EA0E965}"/>
    <cellStyle name="Calculation 2 2 3 2 8 2" xfId="1578" xr:uid="{6C115FEB-641D-4CCD-9A90-C39BFAED5F2A}"/>
    <cellStyle name="Calculation 2 2 3 2 8 2 2" xfId="1579" xr:uid="{3772BEBC-0FE9-48D1-B687-D102F3DF0872}"/>
    <cellStyle name="Calculation 2 2 3 2 8 2 3" xfId="1580" xr:uid="{85864481-1C99-42E8-B8DD-AB9B6BE566D1}"/>
    <cellStyle name="Calculation 2 2 3 2 8 3" xfId="1581" xr:uid="{D32287E9-66F2-4016-89E8-6AC514E81590}"/>
    <cellStyle name="Calculation 2 2 3 2 8 3 2" xfId="1582" xr:uid="{72C8416B-BEC4-4877-87B0-76083055B2EF}"/>
    <cellStyle name="Calculation 2 2 3 2 8 3 3" xfId="1583" xr:uid="{3FEE08AC-B8A3-4C5E-B4AC-511254174F4C}"/>
    <cellStyle name="Calculation 2 2 3 2 8 4" xfId="1584" xr:uid="{0C121F92-E8AA-4927-A3A0-52B95E2A4C2E}"/>
    <cellStyle name="Calculation 2 2 3 2 8 4 2" xfId="1585" xr:uid="{75926695-27D1-4694-948C-9A54BD461D98}"/>
    <cellStyle name="Calculation 2 2 3 2 8 4 3" xfId="1586" xr:uid="{E3BBC143-82BB-42A7-A80B-FDDB0FAF4997}"/>
    <cellStyle name="Calculation 2 2 3 2 8 5" xfId="1587" xr:uid="{3EF9B321-4251-488C-941B-B1BD2E16FF54}"/>
    <cellStyle name="Calculation 2 2 3 2 8 5 2" xfId="1588" xr:uid="{D5DC5B44-D009-4756-AA88-D32C916DA638}"/>
    <cellStyle name="Calculation 2 2 3 2 8 5 3" xfId="1589" xr:uid="{62E88A3E-2F47-4594-AC64-6738A9FD4953}"/>
    <cellStyle name="Calculation 2 2 3 2 8 6" xfId="1590" xr:uid="{EA43B7E7-7E97-44D0-9CCE-94EBD8839DF5}"/>
    <cellStyle name="Calculation 2 2 3 2 8 6 2" xfId="1591" xr:uid="{A4034E20-88CF-4156-A675-CC4496148B73}"/>
    <cellStyle name="Calculation 2 2 3 2 8 6 3" xfId="1592" xr:uid="{C42EF75D-B309-4AF9-A0E3-8DE9D429EBD5}"/>
    <cellStyle name="Calculation 2 2 3 2 8 7" xfId="1593" xr:uid="{B0E5FD09-5A22-4589-AB82-20A2D626903C}"/>
    <cellStyle name="Calculation 2 2 3 2 8 8" xfId="1594" xr:uid="{3CAC8D19-963F-4935-AAD4-B37CEBDFC059}"/>
    <cellStyle name="Calculation 2 2 3 2 8 9" xfId="1595" xr:uid="{BB544B48-CC81-4EBB-B5AD-0B3E0F748E80}"/>
    <cellStyle name="Calculation 2 2 3 2 9" xfId="1596" xr:uid="{16991F58-4019-4E65-B9E6-D37B9338E0FB}"/>
    <cellStyle name="Calculation 2 2 3 2 9 2" xfId="1597" xr:uid="{81E8B72F-1BF2-429C-8685-9C770E0B7F96}"/>
    <cellStyle name="Calculation 2 2 3 2 9 2 2" xfId="1598" xr:uid="{F2EA528B-AFFA-4D38-BCC2-52C78C9E0E4B}"/>
    <cellStyle name="Calculation 2 2 3 2 9 2 3" xfId="1599" xr:uid="{C3DB7A76-0514-4858-B520-15026AAEF92A}"/>
    <cellStyle name="Calculation 2 2 3 2 9 3" xfId="1600" xr:uid="{F4F698D9-D8E1-4813-AA9E-A5A4A1551105}"/>
    <cellStyle name="Calculation 2 2 3 2 9 3 2" xfId="1601" xr:uid="{53A93D93-9808-40C4-990D-3659E4ECDC5F}"/>
    <cellStyle name="Calculation 2 2 3 2 9 3 3" xfId="1602" xr:uid="{EA1DD035-476C-4536-9EDF-C8F0B6D51BC6}"/>
    <cellStyle name="Calculation 2 2 3 2 9 4" xfId="1603" xr:uid="{C9437B6B-C347-40CF-963E-2F4B84CA1D21}"/>
    <cellStyle name="Calculation 2 2 3 2 9 4 2" xfId="1604" xr:uid="{11194D4D-8550-4E9F-A9F5-D21A7307F68B}"/>
    <cellStyle name="Calculation 2 2 3 2 9 4 3" xfId="1605" xr:uid="{AF1DD44F-3D7C-415E-91EE-094ED629E5E0}"/>
    <cellStyle name="Calculation 2 2 3 2 9 5" xfId="1606" xr:uid="{EF053089-06B7-481B-B3C0-D3B3FE34648D}"/>
    <cellStyle name="Calculation 2 2 3 2 9 5 2" xfId="1607" xr:uid="{37F5EC2C-8E4A-443C-AF8E-8FB3BF52B46D}"/>
    <cellStyle name="Calculation 2 2 3 2 9 5 3" xfId="1608" xr:uid="{4B6B1694-ECFE-4D59-842F-EE310897C8CF}"/>
    <cellStyle name="Calculation 2 2 3 2 9 6" xfId="1609" xr:uid="{255238D2-056C-4FD7-BDD9-6AA3348E166E}"/>
    <cellStyle name="Calculation 2 2 3 2 9 6 2" xfId="1610" xr:uid="{CC4B9907-472C-49F5-AE24-28808140D546}"/>
    <cellStyle name="Calculation 2 2 3 2 9 6 3" xfId="1611" xr:uid="{3E2F6C69-2EDA-4FD8-B9FA-A4FAF036E944}"/>
    <cellStyle name="Calculation 2 2 3 2 9 7" xfId="1612" xr:uid="{942C6C2D-106F-4DAC-B2AA-260C8405F5FA}"/>
    <cellStyle name="Calculation 2 2 3 2 9 8" xfId="1613" xr:uid="{888B4148-B757-46BC-9FE3-33E985C6663A}"/>
    <cellStyle name="Calculation 2 2 3 20" xfId="51583" xr:uid="{A67AD8B0-B0FD-482E-83DA-741D55FF8014}"/>
    <cellStyle name="Calculation 2 2 3 3" xfId="1614" xr:uid="{6D1F12A8-171B-4BC1-9C38-02699DB7EE7C}"/>
    <cellStyle name="Calculation 2 2 3 3 10" xfId="1615" xr:uid="{2267E884-5B50-46F5-91C2-B98020A4F21B}"/>
    <cellStyle name="Calculation 2 2 3 3 11" xfId="1616" xr:uid="{881C4CD7-D261-4748-9AB5-3A350D04CB7B}"/>
    <cellStyle name="Calculation 2 2 3 3 2" xfId="1617" xr:uid="{64959F82-094D-4A39-8B05-33D7BEFBE955}"/>
    <cellStyle name="Calculation 2 2 3 3 2 2" xfId="1618" xr:uid="{852A9609-3CB4-4A61-A770-F967409F10E8}"/>
    <cellStyle name="Calculation 2 2 3 3 2 3" xfId="1619" xr:uid="{F47D655D-770B-44E8-8FEA-90F140EDF963}"/>
    <cellStyle name="Calculation 2 2 3 3 2 4" xfId="1620" xr:uid="{BA99D27F-8BEA-4A55-A9AA-BFFB4CF37D1E}"/>
    <cellStyle name="Calculation 2 2 3 3 3" xfId="1621" xr:uid="{1455C084-B39C-4E13-B31E-F87DB7AA2D40}"/>
    <cellStyle name="Calculation 2 2 3 3 3 2" xfId="1622" xr:uid="{0D5F129B-0F26-486A-BE4F-C79CFBF16F43}"/>
    <cellStyle name="Calculation 2 2 3 3 3 3" xfId="1623" xr:uid="{44563256-EB2E-49A7-BFF7-BB0C86E72EDC}"/>
    <cellStyle name="Calculation 2 2 3 3 3 4" xfId="1624" xr:uid="{10CD8325-A813-420D-B32E-380DCA358726}"/>
    <cellStyle name="Calculation 2 2 3 3 4" xfId="1625" xr:uid="{A23C67A6-22C4-45FF-B1AB-E9A84B49E16D}"/>
    <cellStyle name="Calculation 2 2 3 3 4 2" xfId="1626" xr:uid="{D8CFA3A0-EC04-4C7E-81D1-7BE3DF313DA9}"/>
    <cellStyle name="Calculation 2 2 3 3 4 3" xfId="1627" xr:uid="{E03E29F4-8CEF-4F51-933F-6D6A2E0F2B44}"/>
    <cellStyle name="Calculation 2 2 3 3 4 4" xfId="1628" xr:uid="{17F1A29C-DCAC-4AEC-AB3A-D5648453AECB}"/>
    <cellStyle name="Calculation 2 2 3 3 5" xfId="1629" xr:uid="{D4263C4D-2589-4A24-88E7-ABB88F281F5A}"/>
    <cellStyle name="Calculation 2 2 3 3 5 2" xfId="1630" xr:uid="{87CABF2C-C88E-4CC3-8114-D9C4B861B0D1}"/>
    <cellStyle name="Calculation 2 2 3 3 5 3" xfId="1631" xr:uid="{156E22F8-2BB5-4DE9-AF75-F4C037F6784C}"/>
    <cellStyle name="Calculation 2 2 3 3 5 4" xfId="1632" xr:uid="{9FA4896A-C0FD-49FB-8477-70BCB05261A5}"/>
    <cellStyle name="Calculation 2 2 3 3 6" xfId="1633" xr:uid="{32E609EE-5797-4B11-89BE-C99573CC1DCC}"/>
    <cellStyle name="Calculation 2 2 3 3 6 2" xfId="1634" xr:uid="{2BC90691-C1B6-49B6-8A9E-FEE33630D2EF}"/>
    <cellStyle name="Calculation 2 2 3 3 6 3" xfId="1635" xr:uid="{DC433723-3B93-4C51-B1D5-0CFE760C9CD2}"/>
    <cellStyle name="Calculation 2 2 3 3 6 4" xfId="1636" xr:uid="{79203752-712D-4CB2-AE55-0358623901CB}"/>
    <cellStyle name="Calculation 2 2 3 3 7" xfId="1637" xr:uid="{5C5BAE47-4D7F-4D87-999F-A84E03CAA665}"/>
    <cellStyle name="Calculation 2 2 3 3 8" xfId="1638" xr:uid="{0517733E-822A-4389-87A4-C5D0F1DC8176}"/>
    <cellStyle name="Calculation 2 2 3 3 9" xfId="1639" xr:uid="{CF87FD5E-855D-4110-814E-EFA5213FD377}"/>
    <cellStyle name="Calculation 2 2 3 4" xfId="1640" xr:uid="{AD72EB34-C767-434F-A052-0B30A2C8F327}"/>
    <cellStyle name="Calculation 2 2 3 4 10" xfId="1641" xr:uid="{D89BD19A-9200-4886-885C-74D8721661E5}"/>
    <cellStyle name="Calculation 2 2 3 4 2" xfId="1642" xr:uid="{E3B5237B-8EE8-4BB0-9EC1-B0B64C9B8C46}"/>
    <cellStyle name="Calculation 2 2 3 4 2 2" xfId="1643" xr:uid="{A756B924-C9B3-4FEA-92C2-F2CCB774464B}"/>
    <cellStyle name="Calculation 2 2 3 4 2 3" xfId="1644" xr:uid="{4935CD32-36FE-4A9B-AD0C-E7A3E82D8598}"/>
    <cellStyle name="Calculation 2 2 3 4 2 4" xfId="1645" xr:uid="{24203F8E-E5AE-4F18-9F72-4B7EA47539A0}"/>
    <cellStyle name="Calculation 2 2 3 4 3" xfId="1646" xr:uid="{7168CABE-EF6A-45EA-AE04-924059150F9E}"/>
    <cellStyle name="Calculation 2 2 3 4 3 2" xfId="1647" xr:uid="{168B9FAE-CD81-4205-84CB-3263E7D376EF}"/>
    <cellStyle name="Calculation 2 2 3 4 3 3" xfId="1648" xr:uid="{76A57129-CB5A-4321-BF39-D535987AA946}"/>
    <cellStyle name="Calculation 2 2 3 4 3 4" xfId="1649" xr:uid="{7F6DAA1C-8147-4573-9AAD-0D15E3A36E06}"/>
    <cellStyle name="Calculation 2 2 3 4 4" xfId="1650" xr:uid="{FF953C62-C53D-43E1-A815-48E396B0922E}"/>
    <cellStyle name="Calculation 2 2 3 4 4 2" xfId="1651" xr:uid="{E568D076-5797-42FC-B6F3-44377E544832}"/>
    <cellStyle name="Calculation 2 2 3 4 4 3" xfId="1652" xr:uid="{7A998E95-4F98-4D24-9E5C-19538C234B14}"/>
    <cellStyle name="Calculation 2 2 3 4 4 4" xfId="1653" xr:uid="{EF5FF248-EBC2-46DA-8FB3-2E0592315ED7}"/>
    <cellStyle name="Calculation 2 2 3 4 5" xfId="1654" xr:uid="{22717033-418B-4624-8FE9-0183444D1CC8}"/>
    <cellStyle name="Calculation 2 2 3 4 5 2" xfId="1655" xr:uid="{7C0B1B98-46E1-42B3-9D97-9CD2739D99B5}"/>
    <cellStyle name="Calculation 2 2 3 4 5 3" xfId="1656" xr:uid="{CECAE52B-2053-4BD9-819A-3FD6865C40A3}"/>
    <cellStyle name="Calculation 2 2 3 4 5 4" xfId="1657" xr:uid="{80417D77-AA55-4A98-A6A0-8F2759A71C2C}"/>
    <cellStyle name="Calculation 2 2 3 4 6" xfId="1658" xr:uid="{8A3B28F0-AEC0-4378-9A5C-20D4167C2B26}"/>
    <cellStyle name="Calculation 2 2 3 4 6 2" xfId="1659" xr:uid="{759F2A6E-7825-46F0-8B63-8F7A4EDBC1BA}"/>
    <cellStyle name="Calculation 2 2 3 4 6 3" xfId="1660" xr:uid="{CE8FBDBD-42E5-4A52-BFE5-A9BC8CD4EA42}"/>
    <cellStyle name="Calculation 2 2 3 4 6 4" xfId="1661" xr:uid="{6415E599-F16D-4934-9384-333E9871BCFA}"/>
    <cellStyle name="Calculation 2 2 3 4 7" xfId="1662" xr:uid="{259F24CF-4CC0-4AC4-861A-475126449E90}"/>
    <cellStyle name="Calculation 2 2 3 4 8" xfId="1663" xr:uid="{2B813DAD-B9EC-454B-83CE-C4FFAE29DFBF}"/>
    <cellStyle name="Calculation 2 2 3 4 9" xfId="1664" xr:uid="{68E54905-8AB2-4A55-B066-3CE081F64301}"/>
    <cellStyle name="Calculation 2 2 3 5" xfId="1665" xr:uid="{BCBEC088-5FE3-4C8F-AADF-31080A0D60BA}"/>
    <cellStyle name="Calculation 2 2 3 5 2" xfId="1666" xr:uid="{E2378DF0-7FBD-435B-82C6-305E62457404}"/>
    <cellStyle name="Calculation 2 2 3 5 2 2" xfId="1667" xr:uid="{B0E66E67-8341-4C3C-B07D-D32678DAC2CA}"/>
    <cellStyle name="Calculation 2 2 3 5 2 3" xfId="1668" xr:uid="{03967EE2-B02C-4FD6-A8C3-CF56A2DF0AFA}"/>
    <cellStyle name="Calculation 2 2 3 5 3" xfId="1669" xr:uid="{D7C355F0-CE00-4566-85AC-4ECC2FDA981B}"/>
    <cellStyle name="Calculation 2 2 3 5 3 2" xfId="1670" xr:uid="{B9C3CCA4-9DA3-4F66-A9C3-1ACCCD743A4C}"/>
    <cellStyle name="Calculation 2 2 3 5 3 3" xfId="1671" xr:uid="{AB468945-F814-4F32-BB12-97AEC9061142}"/>
    <cellStyle name="Calculation 2 2 3 5 4" xfId="1672" xr:uid="{DD46328B-CFB9-4B1D-8EC9-FD11C3BEB26B}"/>
    <cellStyle name="Calculation 2 2 3 5 4 2" xfId="1673" xr:uid="{F785D434-D251-4FC6-A706-E50ECD3CA4A9}"/>
    <cellStyle name="Calculation 2 2 3 5 4 3" xfId="1674" xr:uid="{641B230E-4B52-45EB-AE1C-90FADB99B526}"/>
    <cellStyle name="Calculation 2 2 3 5 5" xfId="1675" xr:uid="{A9204F8D-5A28-4415-9A9D-791E50277034}"/>
    <cellStyle name="Calculation 2 2 3 5 5 2" xfId="1676" xr:uid="{C7B03584-2EE9-4975-AB57-B6EC9E61392C}"/>
    <cellStyle name="Calculation 2 2 3 5 5 3" xfId="1677" xr:uid="{D0AE57F1-9270-49E1-9F8C-CA08C1B4E4D4}"/>
    <cellStyle name="Calculation 2 2 3 5 6" xfId="1678" xr:uid="{94664D8D-4C80-48D6-A793-E0B30408DBC8}"/>
    <cellStyle name="Calculation 2 2 3 5 6 2" xfId="1679" xr:uid="{286BFDDA-66DE-486A-AD68-19338EB99074}"/>
    <cellStyle name="Calculation 2 2 3 5 6 3" xfId="1680" xr:uid="{5D081B2C-3466-488F-8D7A-B21D4CB74082}"/>
    <cellStyle name="Calculation 2 2 3 5 7" xfId="1681" xr:uid="{7EEA4DD2-7F35-4DC2-BC91-0F5918622A3B}"/>
    <cellStyle name="Calculation 2 2 3 5 8" xfId="1682" xr:uid="{311DF723-A3DC-4308-9783-CE2876053F0F}"/>
    <cellStyle name="Calculation 2 2 3 5 9" xfId="1683" xr:uid="{D3227AAF-BCA1-4440-88C9-CADD5F2299A2}"/>
    <cellStyle name="Calculation 2 2 3 6" xfId="1684" xr:uid="{965D9161-3F19-4D90-AF23-709962FB8FD9}"/>
    <cellStyle name="Calculation 2 2 3 6 2" xfId="1685" xr:uid="{078B0AC1-64E4-4AAC-BC19-7421818C8E17}"/>
    <cellStyle name="Calculation 2 2 3 6 2 2" xfId="1686" xr:uid="{940A0D9F-A72C-42B3-8FC8-2608C1007D51}"/>
    <cellStyle name="Calculation 2 2 3 6 2 3" xfId="1687" xr:uid="{9F1C0EB8-B9D8-4600-ADD8-BACCDF1EFE75}"/>
    <cellStyle name="Calculation 2 2 3 6 3" xfId="1688" xr:uid="{44AF4C32-DBE9-4A40-8AE3-6285DCA9270F}"/>
    <cellStyle name="Calculation 2 2 3 6 3 2" xfId="1689" xr:uid="{95C7C582-AAD8-40AC-B3D3-D30B3B48077B}"/>
    <cellStyle name="Calculation 2 2 3 6 3 3" xfId="1690" xr:uid="{4A6E1B02-C860-4DA8-ABC2-F3808BDB5DDE}"/>
    <cellStyle name="Calculation 2 2 3 6 4" xfId="1691" xr:uid="{7474A24E-9CA3-4330-BC15-657EF4E6DE84}"/>
    <cellStyle name="Calculation 2 2 3 6 4 2" xfId="1692" xr:uid="{2A96CD9F-3BE8-4167-BD06-D6BCE1A89603}"/>
    <cellStyle name="Calculation 2 2 3 6 4 3" xfId="1693" xr:uid="{20892B34-AC1F-4C93-B4A9-195FF08C0127}"/>
    <cellStyle name="Calculation 2 2 3 6 5" xfId="1694" xr:uid="{A53462AC-7D9D-4429-A558-D474DBAD45E4}"/>
    <cellStyle name="Calculation 2 2 3 6 5 2" xfId="1695" xr:uid="{A4A3185D-29C1-4A1F-8C6A-83EDD66D5A17}"/>
    <cellStyle name="Calculation 2 2 3 6 5 3" xfId="1696" xr:uid="{64765E10-1E91-427C-BFC0-542FEBB632BF}"/>
    <cellStyle name="Calculation 2 2 3 6 6" xfId="1697" xr:uid="{52D16A81-514D-4123-BA38-CE983AE996AB}"/>
    <cellStyle name="Calculation 2 2 3 6 6 2" xfId="1698" xr:uid="{6AE5A08E-35EB-464D-A3D2-11C5E6C9D2E0}"/>
    <cellStyle name="Calculation 2 2 3 6 6 3" xfId="1699" xr:uid="{58FEE866-ACC4-40DD-AA61-21CFAB9C819F}"/>
    <cellStyle name="Calculation 2 2 3 6 7" xfId="1700" xr:uid="{2245C203-5DEB-4751-9B18-F1F248E2060C}"/>
    <cellStyle name="Calculation 2 2 3 6 8" xfId="1701" xr:uid="{8321008D-09FA-4E8A-A75A-692B51D8D388}"/>
    <cellStyle name="Calculation 2 2 3 6 9" xfId="1702" xr:uid="{D039EDB5-20CD-4B38-B44A-6A1A241DF47D}"/>
    <cellStyle name="Calculation 2 2 3 7" xfId="1703" xr:uid="{17CA10C9-B02B-4ED0-97DC-7FDC9A894095}"/>
    <cellStyle name="Calculation 2 2 3 7 2" xfId="1704" xr:uid="{26C3D08E-6C70-41EA-A76B-A36753DD3537}"/>
    <cellStyle name="Calculation 2 2 3 7 2 2" xfId="1705" xr:uid="{32070CAF-951D-459A-A1F0-F7221632E4C2}"/>
    <cellStyle name="Calculation 2 2 3 7 2 3" xfId="1706" xr:uid="{443B9D9C-E72A-42BD-9D8A-E6748284F5FD}"/>
    <cellStyle name="Calculation 2 2 3 7 3" xfId="1707" xr:uid="{59C3AD60-89CC-4519-92E8-893D561D2588}"/>
    <cellStyle name="Calculation 2 2 3 7 3 2" xfId="1708" xr:uid="{C6AA9086-6A1C-4742-822A-2724AFFF1B9E}"/>
    <cellStyle name="Calculation 2 2 3 7 3 3" xfId="1709" xr:uid="{F7628661-0E82-4FF1-8209-2F1A55AB2D84}"/>
    <cellStyle name="Calculation 2 2 3 7 4" xfId="1710" xr:uid="{5CFDBF60-908D-4E96-9153-4BDD81887D1C}"/>
    <cellStyle name="Calculation 2 2 3 7 4 2" xfId="1711" xr:uid="{81E1D0FD-E10C-4CAE-9A7B-72409990C5A6}"/>
    <cellStyle name="Calculation 2 2 3 7 4 3" xfId="1712" xr:uid="{D899E080-F45D-423A-95A1-9B56CF379ADD}"/>
    <cellStyle name="Calculation 2 2 3 7 5" xfId="1713" xr:uid="{CFF1CE78-BD3A-4280-BD1B-8C93481F5F4E}"/>
    <cellStyle name="Calculation 2 2 3 7 5 2" xfId="1714" xr:uid="{FA4F85A1-9F4A-4CFC-8D53-9A7F6943E1A5}"/>
    <cellStyle name="Calculation 2 2 3 7 5 3" xfId="1715" xr:uid="{E0259B8D-C035-4F2C-9A74-718F855F9CDB}"/>
    <cellStyle name="Calculation 2 2 3 7 6" xfId="1716" xr:uid="{0C6A3507-83DC-47B5-9F8B-926AA2975C83}"/>
    <cellStyle name="Calculation 2 2 3 7 6 2" xfId="1717" xr:uid="{AEF02BA6-FEE0-4A70-A628-F808F0E8BE0D}"/>
    <cellStyle name="Calculation 2 2 3 7 6 3" xfId="1718" xr:uid="{A491A0E8-A4C3-4A6A-80FE-51197FB85420}"/>
    <cellStyle name="Calculation 2 2 3 7 7" xfId="1719" xr:uid="{B835EFFF-32E7-4A40-9CBF-EB4C6DE08B3B}"/>
    <cellStyle name="Calculation 2 2 3 7 8" xfId="1720" xr:uid="{C075EA99-8DAA-469D-9D1A-3F2AAA2FBE4D}"/>
    <cellStyle name="Calculation 2 2 3 7 9" xfId="1721" xr:uid="{19155616-12AE-4F4B-B1E6-FE9A9D320957}"/>
    <cellStyle name="Calculation 2 2 3 8" xfId="1722" xr:uid="{89875D79-4A95-46AE-832B-D3239B6C2B7B}"/>
    <cellStyle name="Calculation 2 2 3 8 2" xfId="1723" xr:uid="{FB4830CC-3CA7-4685-A14C-EDB138191D4D}"/>
    <cellStyle name="Calculation 2 2 3 8 2 2" xfId="1724" xr:uid="{9DC911B9-0ACA-476A-B28C-CCEF11656D03}"/>
    <cellStyle name="Calculation 2 2 3 8 2 3" xfId="1725" xr:uid="{0193541E-51D3-4896-A0C2-8CE2E81EB6EB}"/>
    <cellStyle name="Calculation 2 2 3 8 3" xfId="1726" xr:uid="{8ED21221-60EA-463F-8D09-07546FCD755B}"/>
    <cellStyle name="Calculation 2 2 3 8 3 2" xfId="1727" xr:uid="{4EBB065B-11AA-43D5-A92E-09A0D7249EE3}"/>
    <cellStyle name="Calculation 2 2 3 8 3 3" xfId="1728" xr:uid="{BDCFCDAA-B892-4A08-866C-2329F2801863}"/>
    <cellStyle name="Calculation 2 2 3 8 4" xfId="1729" xr:uid="{6695C5F9-C063-4B37-BD7B-0C772B0614A3}"/>
    <cellStyle name="Calculation 2 2 3 8 4 2" xfId="1730" xr:uid="{F0867837-ECA0-47C4-A9B5-EB9DA1B9BAAE}"/>
    <cellStyle name="Calculation 2 2 3 8 4 3" xfId="1731" xr:uid="{0E6CA03B-3474-46AF-A354-DD4176D5D60A}"/>
    <cellStyle name="Calculation 2 2 3 8 5" xfId="1732" xr:uid="{AB08F62F-D78C-4EA0-9E1B-9A2318523A53}"/>
    <cellStyle name="Calculation 2 2 3 8 5 2" xfId="1733" xr:uid="{4FC4F14E-B37C-46A8-9803-82CCB93704BE}"/>
    <cellStyle name="Calculation 2 2 3 8 5 3" xfId="1734" xr:uid="{C2130CB4-CD2C-44F2-9C8B-5C47A6F1B8D4}"/>
    <cellStyle name="Calculation 2 2 3 8 6" xfId="1735" xr:uid="{A7960B36-84DD-477E-9B5B-0A5F1AD59093}"/>
    <cellStyle name="Calculation 2 2 3 8 6 2" xfId="1736" xr:uid="{C111BF91-4439-45C2-BC98-EF65E2F779EF}"/>
    <cellStyle name="Calculation 2 2 3 8 6 3" xfId="1737" xr:uid="{014DA48D-133F-4433-923F-A91145157FEF}"/>
    <cellStyle name="Calculation 2 2 3 8 7" xfId="1738" xr:uid="{B314B73B-1B18-4EC1-BB5F-256C61FC41D1}"/>
    <cellStyle name="Calculation 2 2 3 8 8" xfId="1739" xr:uid="{B70DCAC0-7E21-4182-AD5F-9F8AB7647F6E}"/>
    <cellStyle name="Calculation 2 2 3 8 9" xfId="1740" xr:uid="{BFEC2DA0-D7A6-45F7-B854-72893A1B9BFC}"/>
    <cellStyle name="Calculation 2 2 3 9" xfId="1741" xr:uid="{76E5F1C9-F313-4F09-AD0A-7597937CFA54}"/>
    <cellStyle name="Calculation 2 2 3 9 2" xfId="1742" xr:uid="{FEF82D64-E4AB-4425-8383-9298A4B0A879}"/>
    <cellStyle name="Calculation 2 2 3 9 2 2" xfId="1743" xr:uid="{E0D79516-AEF7-46E6-AD98-C24193434FDC}"/>
    <cellStyle name="Calculation 2 2 3 9 2 3" xfId="1744" xr:uid="{078FCFF5-0FC2-4596-B11A-B54273312E97}"/>
    <cellStyle name="Calculation 2 2 3 9 3" xfId="1745" xr:uid="{233BD3D0-CD88-42C0-970F-A46F8B005272}"/>
    <cellStyle name="Calculation 2 2 3 9 3 2" xfId="1746" xr:uid="{10BB3192-8367-43F2-A782-73ADFE65706C}"/>
    <cellStyle name="Calculation 2 2 3 9 3 3" xfId="1747" xr:uid="{F9AAB4BC-ED55-4ABB-9A18-2AA92EC4FE0D}"/>
    <cellStyle name="Calculation 2 2 3 9 4" xfId="1748" xr:uid="{45B6A90B-9031-4E0B-8D35-25A3D0483647}"/>
    <cellStyle name="Calculation 2 2 3 9 4 2" xfId="1749" xr:uid="{DFD33E8C-63DA-4906-99D2-CFCCF562EB60}"/>
    <cellStyle name="Calculation 2 2 3 9 4 3" xfId="1750" xr:uid="{73E5140F-FF54-4598-8CA4-966D149B8625}"/>
    <cellStyle name="Calculation 2 2 3 9 5" xfId="1751" xr:uid="{87655B75-BC7B-4BCB-B4A2-B5870E78C4FF}"/>
    <cellStyle name="Calculation 2 2 3 9 5 2" xfId="1752" xr:uid="{AA061DA8-B5C9-4C5A-A138-29B57871500F}"/>
    <cellStyle name="Calculation 2 2 3 9 5 3" xfId="1753" xr:uid="{CEF96EF4-6E51-4CFB-9E5D-D44C2EE560DF}"/>
    <cellStyle name="Calculation 2 2 3 9 6" xfId="1754" xr:uid="{796D4E5F-D967-499E-8AAC-93B2C31CEEFA}"/>
    <cellStyle name="Calculation 2 2 3 9 6 2" xfId="1755" xr:uid="{087C5DB0-3D24-4A66-9C86-49E65F5A3D3F}"/>
    <cellStyle name="Calculation 2 2 3 9 6 3" xfId="1756" xr:uid="{1DA29201-7CAE-4C1A-8E4D-D546C637B4CD}"/>
    <cellStyle name="Calculation 2 2 3 9 7" xfId="1757" xr:uid="{B068294B-3CE9-4447-A6FA-906FDDD6B1A9}"/>
    <cellStyle name="Calculation 2 2 3 9 8" xfId="1758" xr:uid="{3CE978E6-5778-48BB-864E-8B00F78F7D9C}"/>
    <cellStyle name="Calculation 2 2 3 9 9" xfId="1759" xr:uid="{DB4A4EB0-D3EC-4229-AA9C-FEA88D4B427A}"/>
    <cellStyle name="Calculation 2 2 4" xfId="1760" xr:uid="{23C77C69-7C5F-4FFB-8AE3-B11FE7162D74}"/>
    <cellStyle name="Calculation 2 2 4 10" xfId="1761" xr:uid="{0B497715-4268-4DDB-86B6-44A84FCF6590}"/>
    <cellStyle name="Calculation 2 2 4 10 2" xfId="1762" xr:uid="{404E2A10-FB4B-4BEE-8F68-F5E1F6F8B44E}"/>
    <cellStyle name="Calculation 2 2 4 10 2 2" xfId="1763" xr:uid="{EA2AE7EF-3E42-41EE-80FE-EAB07D59ADB4}"/>
    <cellStyle name="Calculation 2 2 4 10 2 3" xfId="1764" xr:uid="{B13215A2-CD77-4829-B8A6-3F28DABAA6A3}"/>
    <cellStyle name="Calculation 2 2 4 10 3" xfId="1765" xr:uid="{36A744D1-CE14-4008-9038-A00351F8A7CF}"/>
    <cellStyle name="Calculation 2 2 4 10 3 2" xfId="1766" xr:uid="{8FCE2130-1B36-45D9-87A5-13A1D8A27B86}"/>
    <cellStyle name="Calculation 2 2 4 10 3 3" xfId="1767" xr:uid="{4242548F-607A-4684-9FAE-3D0671E521F9}"/>
    <cellStyle name="Calculation 2 2 4 10 4" xfId="1768" xr:uid="{F509D5CE-1DB4-4783-A563-AFE52D119AB8}"/>
    <cellStyle name="Calculation 2 2 4 10 4 2" xfId="1769" xr:uid="{593117AC-7C9A-4306-BEAC-6AAE5A159BD2}"/>
    <cellStyle name="Calculation 2 2 4 10 4 3" xfId="1770" xr:uid="{2FCAC682-E4AA-498C-95DF-30554B400DF0}"/>
    <cellStyle name="Calculation 2 2 4 10 5" xfId="1771" xr:uid="{F43E1DA9-06D9-4050-A329-01F88972261C}"/>
    <cellStyle name="Calculation 2 2 4 10 5 2" xfId="1772" xr:uid="{DADCAE18-4F36-4074-AE67-F41499F3BD4B}"/>
    <cellStyle name="Calculation 2 2 4 10 5 3" xfId="1773" xr:uid="{DF42E3ED-7843-4869-BC7F-C8B3681BCCFB}"/>
    <cellStyle name="Calculation 2 2 4 10 6" xfId="1774" xr:uid="{E79289C1-3B2E-408F-8408-05E0F55279FE}"/>
    <cellStyle name="Calculation 2 2 4 10 6 2" xfId="1775" xr:uid="{3E141A5A-C39E-44B6-9242-C3F85FCAAC75}"/>
    <cellStyle name="Calculation 2 2 4 10 6 3" xfId="1776" xr:uid="{E2C17497-FCC9-4AA9-A47F-0B42AB26A4C6}"/>
    <cellStyle name="Calculation 2 2 4 10 7" xfId="1777" xr:uid="{4BC2E18C-E977-4A39-9345-A2CED11C8DAC}"/>
    <cellStyle name="Calculation 2 2 4 10 8" xfId="1778" xr:uid="{29C242CC-37DF-4676-BA30-C6BC6E83C3E5}"/>
    <cellStyle name="Calculation 2 2 4 11" xfId="1779" xr:uid="{9F038D93-DF4A-4FE1-89EA-F35B4DFCEC79}"/>
    <cellStyle name="Calculation 2 2 4 11 2" xfId="1780" xr:uid="{8B330065-5A6B-44EA-9AB9-3354D3A34BD9}"/>
    <cellStyle name="Calculation 2 2 4 11 2 2" xfId="1781" xr:uid="{9C8F49EE-8A23-4CA0-9F9B-6103E84C0ED5}"/>
    <cellStyle name="Calculation 2 2 4 11 2 3" xfId="1782" xr:uid="{C8507CED-24AE-48EB-A546-169BA7665756}"/>
    <cellStyle name="Calculation 2 2 4 11 3" xfId="1783" xr:uid="{289ADDA6-0849-4A01-A055-CE0C50A9FDAB}"/>
    <cellStyle name="Calculation 2 2 4 11 3 2" xfId="1784" xr:uid="{98E9B911-A923-4B94-9BAD-8F6C87444BFB}"/>
    <cellStyle name="Calculation 2 2 4 11 3 3" xfId="1785" xr:uid="{4284A223-AF89-4A4A-9473-F334490E5F0C}"/>
    <cellStyle name="Calculation 2 2 4 11 4" xfId="1786" xr:uid="{6407D410-8A61-44C3-A121-D2390D576EFF}"/>
    <cellStyle name="Calculation 2 2 4 11 4 2" xfId="1787" xr:uid="{AB8B3109-A37B-4194-B284-5F2115D5940D}"/>
    <cellStyle name="Calculation 2 2 4 11 4 3" xfId="1788" xr:uid="{DD9CE293-3EAD-4B25-8568-9EBCB1E8C17E}"/>
    <cellStyle name="Calculation 2 2 4 11 5" xfId="1789" xr:uid="{6260BA2D-4B62-4D25-84FC-631229D01073}"/>
    <cellStyle name="Calculation 2 2 4 11 5 2" xfId="1790" xr:uid="{C8EB6DA0-22F4-4640-8490-513239890E4D}"/>
    <cellStyle name="Calculation 2 2 4 11 5 3" xfId="1791" xr:uid="{0C23DC13-777B-481D-94F5-80EEAA2F04A2}"/>
    <cellStyle name="Calculation 2 2 4 11 6" xfId="1792" xr:uid="{83DC98B8-AA1E-4A05-8C44-1A25D04E5BC7}"/>
    <cellStyle name="Calculation 2 2 4 11 6 2" xfId="1793" xr:uid="{BAC15B37-5D5C-419F-84C6-76798C250FD8}"/>
    <cellStyle name="Calculation 2 2 4 11 6 3" xfId="1794" xr:uid="{69F11B10-B192-4601-A18C-8AE68BA5FB03}"/>
    <cellStyle name="Calculation 2 2 4 11 7" xfId="1795" xr:uid="{B5E45119-9CE5-4FD5-93CB-9564789C6EC2}"/>
    <cellStyle name="Calculation 2 2 4 11 8" xfId="1796" xr:uid="{51D44213-678F-40F1-951E-A9B3AC114476}"/>
    <cellStyle name="Calculation 2 2 4 12" xfId="1797" xr:uid="{B4834AC6-AE7A-45DC-BAC1-85E9B2388CCC}"/>
    <cellStyle name="Calculation 2 2 4 12 2" xfId="1798" xr:uid="{2946C5B7-DFBB-4ADA-9186-A16866E182AD}"/>
    <cellStyle name="Calculation 2 2 4 12 2 2" xfId="1799" xr:uid="{0DE07F62-D43E-44D0-AE29-53BD9080CF04}"/>
    <cellStyle name="Calculation 2 2 4 12 2 3" xfId="1800" xr:uid="{CDE9FE2F-C540-4642-90EF-4F7E566FEBA7}"/>
    <cellStyle name="Calculation 2 2 4 12 3" xfId="1801" xr:uid="{FA882399-88C8-4427-95C9-1C975F1AF4C4}"/>
    <cellStyle name="Calculation 2 2 4 12 3 2" xfId="1802" xr:uid="{FD873EA2-DBE2-4099-B6C6-1F7A50BEF2E0}"/>
    <cellStyle name="Calculation 2 2 4 12 3 3" xfId="1803" xr:uid="{08533E15-76AD-4B88-B207-E71C07D02335}"/>
    <cellStyle name="Calculation 2 2 4 12 4" xfId="1804" xr:uid="{05F25C65-5142-4A69-AAF3-404293C37712}"/>
    <cellStyle name="Calculation 2 2 4 12 4 2" xfId="1805" xr:uid="{D91BD06E-944C-4077-835A-129F2A3F420C}"/>
    <cellStyle name="Calculation 2 2 4 12 4 3" xfId="1806" xr:uid="{B47FCA3A-4F0B-43A6-BA91-8EF81C6D48F7}"/>
    <cellStyle name="Calculation 2 2 4 12 5" xfId="1807" xr:uid="{83AE3F83-F353-4FB2-BA14-28A4DE04B5BE}"/>
    <cellStyle name="Calculation 2 2 4 12 5 2" xfId="1808" xr:uid="{78055424-A2C5-4215-BA09-510343307F3E}"/>
    <cellStyle name="Calculation 2 2 4 12 5 3" xfId="1809" xr:uid="{6D0152A8-2BA4-48E7-A667-86818D99E3A6}"/>
    <cellStyle name="Calculation 2 2 4 12 6" xfId="1810" xr:uid="{55B42311-9758-4440-8EAE-E46097673F6F}"/>
    <cellStyle name="Calculation 2 2 4 12 6 2" xfId="1811" xr:uid="{977E5756-DE3B-48DB-BDF0-8D67032BFF28}"/>
    <cellStyle name="Calculation 2 2 4 12 6 3" xfId="1812" xr:uid="{7A3A867E-1100-4A5E-87BF-F43D75F73725}"/>
    <cellStyle name="Calculation 2 2 4 12 7" xfId="1813" xr:uid="{D77373B4-B7C3-4770-96C6-FD05DAE71967}"/>
    <cellStyle name="Calculation 2 2 4 12 8" xfId="1814" xr:uid="{0D8C3E7A-60F2-4B5E-8257-A514C73DF2D5}"/>
    <cellStyle name="Calculation 2 2 4 13" xfId="1815" xr:uid="{796CB28F-A9F8-4FD6-B942-E46439A77B75}"/>
    <cellStyle name="Calculation 2 2 4 13 2" xfId="1816" xr:uid="{59A5D1F7-6F3B-4A70-80D0-9DB290C386B0}"/>
    <cellStyle name="Calculation 2 2 4 13 2 2" xfId="1817" xr:uid="{0A6F7DDF-6B93-46F5-9CD7-35913908142E}"/>
    <cellStyle name="Calculation 2 2 4 13 2 3" xfId="1818" xr:uid="{45F27759-B79A-4A9B-96C1-5DC102FD1B9F}"/>
    <cellStyle name="Calculation 2 2 4 13 3" xfId="1819" xr:uid="{989D5EC0-2189-4F29-B210-2952929361C0}"/>
    <cellStyle name="Calculation 2 2 4 13 3 2" xfId="1820" xr:uid="{A6D44958-64BE-45A3-9163-2EF4254FF457}"/>
    <cellStyle name="Calculation 2 2 4 13 3 3" xfId="1821" xr:uid="{F2E54903-9D75-40DF-9D8C-240A922EA48A}"/>
    <cellStyle name="Calculation 2 2 4 13 4" xfId="1822" xr:uid="{DF04E1ED-6B66-42FA-ACE3-6D1307E04FCC}"/>
    <cellStyle name="Calculation 2 2 4 13 4 2" xfId="1823" xr:uid="{C51429AB-804A-44C9-BAEF-E6E46D9118B9}"/>
    <cellStyle name="Calculation 2 2 4 13 4 3" xfId="1824" xr:uid="{54028132-8F79-4336-9370-53B229936AF0}"/>
    <cellStyle name="Calculation 2 2 4 13 5" xfId="1825" xr:uid="{2B4FF94F-B52D-46DB-ABAD-A2D5C6C0B949}"/>
    <cellStyle name="Calculation 2 2 4 13 5 2" xfId="1826" xr:uid="{EAE93401-4F96-4FE6-B064-266E8B2C85A2}"/>
    <cellStyle name="Calculation 2 2 4 13 5 3" xfId="1827" xr:uid="{83863F5D-A49B-497C-BCFC-BE0712EF07FB}"/>
    <cellStyle name="Calculation 2 2 4 13 6" xfId="1828" xr:uid="{10A6E000-31C8-4672-A0F5-0DE0254FF26D}"/>
    <cellStyle name="Calculation 2 2 4 13 6 2" xfId="1829" xr:uid="{F5E030EB-1C93-440C-AEE4-319BCFE49F8C}"/>
    <cellStyle name="Calculation 2 2 4 13 6 3" xfId="1830" xr:uid="{3AFE4409-C06A-4F4D-A39A-7EA9BB9E39C6}"/>
    <cellStyle name="Calculation 2 2 4 13 7" xfId="1831" xr:uid="{26AA02C4-5397-4D76-AFA9-B9E44EE8DFC3}"/>
    <cellStyle name="Calculation 2 2 4 13 8" xfId="1832" xr:uid="{55DDDBE0-82F4-478C-8636-D903BBBCC1AE}"/>
    <cellStyle name="Calculation 2 2 4 14" xfId="1833" xr:uid="{948EB1C6-F3AA-40DC-BE9C-250006766481}"/>
    <cellStyle name="Calculation 2 2 4 14 2" xfId="1834" xr:uid="{6E9C41C6-F7DB-4771-A4D7-C80AB5BACFAD}"/>
    <cellStyle name="Calculation 2 2 4 14 2 2" xfId="1835" xr:uid="{6B4C76EC-743E-4481-942C-26AD3FA5E547}"/>
    <cellStyle name="Calculation 2 2 4 14 2 3" xfId="1836" xr:uid="{73FE004B-192D-42D8-A6C6-84499D862A29}"/>
    <cellStyle name="Calculation 2 2 4 14 3" xfId="1837" xr:uid="{EE1AF286-3755-445C-93FF-765BDB192A34}"/>
    <cellStyle name="Calculation 2 2 4 14 3 2" xfId="1838" xr:uid="{88D4A50B-8D53-43DC-99BE-3D4F895FAD9E}"/>
    <cellStyle name="Calculation 2 2 4 14 3 3" xfId="1839" xr:uid="{F9F83733-8913-44CE-8951-5FA3D408D436}"/>
    <cellStyle name="Calculation 2 2 4 14 4" xfId="1840" xr:uid="{C0527E6C-A176-42BA-B0D1-7C34C44F7021}"/>
    <cellStyle name="Calculation 2 2 4 14 4 2" xfId="1841" xr:uid="{B61ACE3D-CD97-4050-87EC-2CEC2F574BB9}"/>
    <cellStyle name="Calculation 2 2 4 14 4 3" xfId="1842" xr:uid="{018BA3D1-92CF-44D5-BEF4-E3B51DEA266F}"/>
    <cellStyle name="Calculation 2 2 4 14 5" xfId="1843" xr:uid="{7AD8C061-61CF-4EF7-BA26-826C5EB82BC8}"/>
    <cellStyle name="Calculation 2 2 4 14 5 2" xfId="1844" xr:uid="{C8CE786F-046F-419D-BC15-3D382B2ECE34}"/>
    <cellStyle name="Calculation 2 2 4 14 5 3" xfId="1845" xr:uid="{71C35C96-A98D-47C4-B973-ABC30A769F33}"/>
    <cellStyle name="Calculation 2 2 4 14 6" xfId="1846" xr:uid="{08521693-95B7-4A5E-A8CA-13C7855CCA5D}"/>
    <cellStyle name="Calculation 2 2 4 14 6 2" xfId="1847" xr:uid="{EFBEEF3B-82C7-47D1-8D9B-79FA526F9D18}"/>
    <cellStyle name="Calculation 2 2 4 14 6 3" xfId="1848" xr:uid="{4BB64195-25F0-42AD-B88A-7217BAFA83D0}"/>
    <cellStyle name="Calculation 2 2 4 14 7" xfId="1849" xr:uid="{C8B9A7CA-F0F8-4B03-9CC1-5A656FA5EEFC}"/>
    <cellStyle name="Calculation 2 2 4 14 8" xfId="1850" xr:uid="{8A9CDE16-2D92-4B7C-8F9A-7A1C90B2D4CC}"/>
    <cellStyle name="Calculation 2 2 4 15" xfId="1851" xr:uid="{09181C11-5C71-4BD9-92A9-080157AFACC3}"/>
    <cellStyle name="Calculation 2 2 4 15 2" xfId="1852" xr:uid="{C22064C4-D9A3-49F9-AD64-602D55B1A59C}"/>
    <cellStyle name="Calculation 2 2 4 15 3" xfId="1853" xr:uid="{E475E871-EAF1-48C5-B90F-EB8C00EA1505}"/>
    <cellStyle name="Calculation 2 2 4 16" xfId="1854" xr:uid="{FC9ED2AC-806B-4860-A6C2-29402C53CD81}"/>
    <cellStyle name="Calculation 2 2 4 17" xfId="51585" xr:uid="{76F1C997-7CF4-4CA2-8B18-C6A5788E67B2}"/>
    <cellStyle name="Calculation 2 2 4 2" xfId="1855" xr:uid="{932288CA-CD27-4210-87F2-98D1EA93207E}"/>
    <cellStyle name="Calculation 2 2 4 2 2" xfId="1856" xr:uid="{BB372899-B9AD-4A39-B393-7E956E280B99}"/>
    <cellStyle name="Calculation 2 2 4 2 2 2" xfId="1857" xr:uid="{DB3C5DAA-2DC6-45FB-A7F7-AA0D23E98DCC}"/>
    <cellStyle name="Calculation 2 2 4 2 2 3" xfId="1858" xr:uid="{019E6A3B-C55D-49B5-A05D-21A1E0670980}"/>
    <cellStyle name="Calculation 2 2 4 2 3" xfId="1859" xr:uid="{79F9A869-630F-4A6A-B943-187D390A3B06}"/>
    <cellStyle name="Calculation 2 2 4 2 3 2" xfId="1860" xr:uid="{5E76C8E2-7081-47FC-BE0E-5CBAFE06E2EA}"/>
    <cellStyle name="Calculation 2 2 4 2 3 3" xfId="1861" xr:uid="{9C2E12AC-5B06-46B1-BDC5-BF4390815704}"/>
    <cellStyle name="Calculation 2 2 4 2 4" xfId="1862" xr:uid="{1DA8308C-FA8B-41B5-8EFE-D99230877685}"/>
    <cellStyle name="Calculation 2 2 4 2 4 2" xfId="1863" xr:uid="{901162CB-FFA5-47DF-80E2-C806E32F3BC5}"/>
    <cellStyle name="Calculation 2 2 4 2 4 3" xfId="1864" xr:uid="{81EC85A8-59B5-44BF-9CCC-613ED4B3730C}"/>
    <cellStyle name="Calculation 2 2 4 2 5" xfId="1865" xr:uid="{0A6D2A1E-3FC4-4B53-A203-83C06187B829}"/>
    <cellStyle name="Calculation 2 2 4 2 5 2" xfId="1866" xr:uid="{08396D00-B55D-4515-9BB9-C237A185C97B}"/>
    <cellStyle name="Calculation 2 2 4 2 5 3" xfId="1867" xr:uid="{5BBCCCEC-DEA2-47D9-967D-1794D8C682FA}"/>
    <cellStyle name="Calculation 2 2 4 2 6" xfId="1868" xr:uid="{1CFEE4E8-2CEC-4295-921C-4AF632DB8D8F}"/>
    <cellStyle name="Calculation 2 2 4 2 6 2" xfId="1869" xr:uid="{180EBC2B-E1FA-4BA8-AFEE-A1B168570977}"/>
    <cellStyle name="Calculation 2 2 4 2 6 3" xfId="1870" xr:uid="{2196E6C1-1444-4C31-A32D-D36F22D0BEFC}"/>
    <cellStyle name="Calculation 2 2 4 2 7" xfId="1871" xr:uid="{51D0774B-5BC3-4C1A-8C65-E23374343884}"/>
    <cellStyle name="Calculation 2 2 4 2 8" xfId="1872" xr:uid="{B01CD05F-8168-4C41-9750-46FAA42CA79F}"/>
    <cellStyle name="Calculation 2 2 4 2 9" xfId="1873" xr:uid="{DEA89045-D087-40F2-B027-3A0C8A71E175}"/>
    <cellStyle name="Calculation 2 2 4 3" xfId="1874" xr:uid="{138C2A7A-6AE4-4DFA-887D-99241828BAD7}"/>
    <cellStyle name="Calculation 2 2 4 3 2" xfId="1875" xr:uid="{AF9C22FE-1713-414A-86B4-E244294FB9F2}"/>
    <cellStyle name="Calculation 2 2 4 3 2 2" xfId="1876" xr:uid="{5B0B5DA2-CAE2-4F97-9362-846EC4A542FA}"/>
    <cellStyle name="Calculation 2 2 4 3 2 3" xfId="1877" xr:uid="{4A42CEC7-DC18-49C1-908C-89BC3236F992}"/>
    <cellStyle name="Calculation 2 2 4 3 3" xfId="1878" xr:uid="{7270A969-2A12-4EE6-948E-F9461DA7D951}"/>
    <cellStyle name="Calculation 2 2 4 3 3 2" xfId="1879" xr:uid="{7D4E0A3F-0AC3-48CD-80DE-9EBF38BBF5C9}"/>
    <cellStyle name="Calculation 2 2 4 3 3 3" xfId="1880" xr:uid="{394A9C57-199D-41BC-A7C5-E7EBB879D95D}"/>
    <cellStyle name="Calculation 2 2 4 3 4" xfId="1881" xr:uid="{CF2CEEA4-0EBF-49CA-B224-76457ED42D5D}"/>
    <cellStyle name="Calculation 2 2 4 3 4 2" xfId="1882" xr:uid="{ED71BFD7-B5EC-4CCA-8184-9C1377AE62BA}"/>
    <cellStyle name="Calculation 2 2 4 3 4 3" xfId="1883" xr:uid="{695C09DF-ECFC-4D77-ADF9-03B6D2FE0F9A}"/>
    <cellStyle name="Calculation 2 2 4 3 5" xfId="1884" xr:uid="{DC47AC46-B2B2-4514-B770-C990910116FF}"/>
    <cellStyle name="Calculation 2 2 4 3 5 2" xfId="1885" xr:uid="{6390AC02-7CB6-40AA-96CE-BBBAD9727E65}"/>
    <cellStyle name="Calculation 2 2 4 3 5 3" xfId="1886" xr:uid="{03A61FB8-6F9A-4F92-A1BA-4B186F83EBB4}"/>
    <cellStyle name="Calculation 2 2 4 3 6" xfId="1887" xr:uid="{498F9824-F148-4F07-92D0-59F51AEF7473}"/>
    <cellStyle name="Calculation 2 2 4 3 6 2" xfId="1888" xr:uid="{B863196E-A6FA-4B62-980D-DA8F66082D6D}"/>
    <cellStyle name="Calculation 2 2 4 3 6 3" xfId="1889" xr:uid="{C756E7EB-90F4-4C3E-BEFB-931C58B538B0}"/>
    <cellStyle name="Calculation 2 2 4 3 7" xfId="1890" xr:uid="{0DBB9264-A4F1-4B42-8A69-2609ADE914A9}"/>
    <cellStyle name="Calculation 2 2 4 3 8" xfId="1891" xr:uid="{5DDF0262-CA3A-4251-BA55-88D26A413870}"/>
    <cellStyle name="Calculation 2 2 4 3 9" xfId="1892" xr:uid="{68B77EF5-509B-4C1A-A057-02BC2901F040}"/>
    <cellStyle name="Calculation 2 2 4 4" xfId="1893" xr:uid="{6E694685-0FAD-4D90-BC6A-B6361F2293CC}"/>
    <cellStyle name="Calculation 2 2 4 4 2" xfId="1894" xr:uid="{1ED84C30-6FA2-4AEC-A892-23FD5D5214EF}"/>
    <cellStyle name="Calculation 2 2 4 4 2 2" xfId="1895" xr:uid="{59B98545-6A70-4563-851B-4193365C7CA9}"/>
    <cellStyle name="Calculation 2 2 4 4 2 3" xfId="1896" xr:uid="{14479341-E69E-4007-9121-503EFEB4D3A5}"/>
    <cellStyle name="Calculation 2 2 4 4 3" xfId="1897" xr:uid="{34ACBD38-AEF7-4CA5-A810-48F602419D9D}"/>
    <cellStyle name="Calculation 2 2 4 4 3 2" xfId="1898" xr:uid="{C686827C-9063-4286-A662-6901E643A1C3}"/>
    <cellStyle name="Calculation 2 2 4 4 3 3" xfId="1899" xr:uid="{1D420A00-889F-44D5-8222-D1BB3D9AE235}"/>
    <cellStyle name="Calculation 2 2 4 4 4" xfId="1900" xr:uid="{B23424A6-56DA-4887-909B-1321484290A9}"/>
    <cellStyle name="Calculation 2 2 4 4 4 2" xfId="1901" xr:uid="{A01B8503-7DEF-4250-A09E-D41E70D3A60F}"/>
    <cellStyle name="Calculation 2 2 4 4 4 3" xfId="1902" xr:uid="{3EBD5612-6BF0-4659-852C-DDE82C5A1F59}"/>
    <cellStyle name="Calculation 2 2 4 4 5" xfId="1903" xr:uid="{87610C27-EE1C-488B-868C-23145D4FDCF3}"/>
    <cellStyle name="Calculation 2 2 4 4 5 2" xfId="1904" xr:uid="{F758EBB5-2544-4328-8D48-80DC04A9F785}"/>
    <cellStyle name="Calculation 2 2 4 4 5 3" xfId="1905" xr:uid="{61E23C2D-8170-4221-97E9-D099B297FE6F}"/>
    <cellStyle name="Calculation 2 2 4 4 6" xfId="1906" xr:uid="{1DB90F48-D34B-451C-A74E-1BF2D6177555}"/>
    <cellStyle name="Calculation 2 2 4 4 6 2" xfId="1907" xr:uid="{9962EE96-36CC-4448-95E4-0E3CB762FD05}"/>
    <cellStyle name="Calculation 2 2 4 4 6 3" xfId="1908" xr:uid="{5F921A54-8417-4B98-ADF7-C7C4A0318963}"/>
    <cellStyle name="Calculation 2 2 4 4 7" xfId="1909" xr:uid="{E353E2E0-FEA1-4241-8B8F-BF87E73689B6}"/>
    <cellStyle name="Calculation 2 2 4 4 8" xfId="1910" xr:uid="{9A25BF5B-D966-40CA-B29F-7A34636C27EC}"/>
    <cellStyle name="Calculation 2 2 4 4 9" xfId="1911" xr:uid="{B30F5A9E-82CF-43D1-BDA3-42024DA73032}"/>
    <cellStyle name="Calculation 2 2 4 5" xfId="1912" xr:uid="{C3B28F28-8A3F-4F78-9161-B292EC609F91}"/>
    <cellStyle name="Calculation 2 2 4 5 2" xfId="1913" xr:uid="{590874BA-18F6-4881-95B4-86FBE7BE6F41}"/>
    <cellStyle name="Calculation 2 2 4 5 2 2" xfId="1914" xr:uid="{6D30564F-3E06-4A51-AD44-1F6625A888D3}"/>
    <cellStyle name="Calculation 2 2 4 5 2 3" xfId="1915" xr:uid="{56CA1940-F646-48CC-8A1D-E8B27B1C77EF}"/>
    <cellStyle name="Calculation 2 2 4 5 3" xfId="1916" xr:uid="{042E7DFB-B9B4-4448-80AF-711492BA1C83}"/>
    <cellStyle name="Calculation 2 2 4 5 3 2" xfId="1917" xr:uid="{B349FAD8-5266-42A9-9132-F9BEC5380C95}"/>
    <cellStyle name="Calculation 2 2 4 5 3 3" xfId="1918" xr:uid="{A93D8940-5C55-47F4-BB5D-2B498FEC593E}"/>
    <cellStyle name="Calculation 2 2 4 5 4" xfId="1919" xr:uid="{F5290EAC-847F-4131-967F-3ED5D691F8B3}"/>
    <cellStyle name="Calculation 2 2 4 5 4 2" xfId="1920" xr:uid="{55E26D02-87F0-4D79-8EC3-4A317F7539BD}"/>
    <cellStyle name="Calculation 2 2 4 5 4 3" xfId="1921" xr:uid="{F15B1B4C-719F-4654-A884-3BCB59AD6A56}"/>
    <cellStyle name="Calculation 2 2 4 5 5" xfId="1922" xr:uid="{F351DF60-2656-4018-B8DD-F052267490F7}"/>
    <cellStyle name="Calculation 2 2 4 5 5 2" xfId="1923" xr:uid="{5B6C4A5C-E09E-4882-8B76-44C7C1A5CD65}"/>
    <cellStyle name="Calculation 2 2 4 5 5 3" xfId="1924" xr:uid="{74B7D267-97FE-433E-A89B-61E624409431}"/>
    <cellStyle name="Calculation 2 2 4 5 6" xfId="1925" xr:uid="{8361CC0A-52EF-4571-8A39-44BC29798AD3}"/>
    <cellStyle name="Calculation 2 2 4 5 6 2" xfId="1926" xr:uid="{B527C509-5E30-4F2D-9936-33FCA856FDA5}"/>
    <cellStyle name="Calculation 2 2 4 5 6 3" xfId="1927" xr:uid="{A232BA57-5F65-4FD4-90B1-D22D815476C2}"/>
    <cellStyle name="Calculation 2 2 4 5 7" xfId="1928" xr:uid="{9ED8A4A2-8B31-4199-BC46-CF796F7BFFD2}"/>
    <cellStyle name="Calculation 2 2 4 5 8" xfId="1929" xr:uid="{557AB953-92F6-4CD5-919A-1467CD21CF04}"/>
    <cellStyle name="Calculation 2 2 4 5 9" xfId="1930" xr:uid="{6CCF6F57-853C-4D1B-B774-CE1E1A640812}"/>
    <cellStyle name="Calculation 2 2 4 6" xfId="1931" xr:uid="{E361B17F-B055-42B7-8BD1-47889FA21D09}"/>
    <cellStyle name="Calculation 2 2 4 6 2" xfId="1932" xr:uid="{E5AFE94A-8CFF-44DB-9F0C-68147ABA3D6A}"/>
    <cellStyle name="Calculation 2 2 4 6 2 2" xfId="1933" xr:uid="{9A529D61-C8D0-4147-B6C1-E32679306129}"/>
    <cellStyle name="Calculation 2 2 4 6 2 3" xfId="1934" xr:uid="{F0425B99-DAFF-4B33-8943-57B3C296A900}"/>
    <cellStyle name="Calculation 2 2 4 6 3" xfId="1935" xr:uid="{67BB0564-F9F5-4B5B-B510-8588C5AB9A36}"/>
    <cellStyle name="Calculation 2 2 4 6 3 2" xfId="1936" xr:uid="{943E1CD1-9CCC-4635-B91B-5F2C265F36B7}"/>
    <cellStyle name="Calculation 2 2 4 6 3 3" xfId="1937" xr:uid="{69091758-FF6B-472A-97C4-6FD445BE6D4C}"/>
    <cellStyle name="Calculation 2 2 4 6 4" xfId="1938" xr:uid="{1A471073-AEB4-4095-8BA1-ADBEE8325741}"/>
    <cellStyle name="Calculation 2 2 4 6 4 2" xfId="1939" xr:uid="{034EBC9C-DFC8-403E-AFEC-BA0BED47D889}"/>
    <cellStyle name="Calculation 2 2 4 6 4 3" xfId="1940" xr:uid="{F2952CB7-DBD5-4F0A-8D2E-CDD83A8F9390}"/>
    <cellStyle name="Calculation 2 2 4 6 5" xfId="1941" xr:uid="{54E97668-741C-4168-8DBE-9C09BDE86A56}"/>
    <cellStyle name="Calculation 2 2 4 6 5 2" xfId="1942" xr:uid="{1528FC7C-403B-4AA6-91CD-1BCCFCF57C17}"/>
    <cellStyle name="Calculation 2 2 4 6 5 3" xfId="1943" xr:uid="{16A2A8FD-FAEB-4BF2-B0EB-3A783A0438B1}"/>
    <cellStyle name="Calculation 2 2 4 6 6" xfId="1944" xr:uid="{7346F522-E09F-4D25-AC54-A3ABACFF51FC}"/>
    <cellStyle name="Calculation 2 2 4 6 6 2" xfId="1945" xr:uid="{A3C3D704-D8A2-4319-BFB0-795ABA8169B1}"/>
    <cellStyle name="Calculation 2 2 4 6 6 3" xfId="1946" xr:uid="{52EECF67-023F-465E-9F19-6FE6D597E570}"/>
    <cellStyle name="Calculation 2 2 4 6 7" xfId="1947" xr:uid="{D6BD1D8C-690D-425A-B55C-96B29E00F68E}"/>
    <cellStyle name="Calculation 2 2 4 6 8" xfId="1948" xr:uid="{E58893F0-2041-4C51-9F5B-6482D2EC93D0}"/>
    <cellStyle name="Calculation 2 2 4 6 9" xfId="1949" xr:uid="{A3012920-C445-4A1F-9212-893BCA2D65AE}"/>
    <cellStyle name="Calculation 2 2 4 7" xfId="1950" xr:uid="{A480FC06-6005-4FED-A85D-202DECD46C06}"/>
    <cellStyle name="Calculation 2 2 4 7 2" xfId="1951" xr:uid="{33E14B34-BA56-45C7-AD84-ABABBD0616DA}"/>
    <cellStyle name="Calculation 2 2 4 7 2 2" xfId="1952" xr:uid="{C2AADEF3-2694-4C9B-8D73-D3C9F4E419DC}"/>
    <cellStyle name="Calculation 2 2 4 7 2 3" xfId="1953" xr:uid="{90140080-B046-4023-A29E-13D006BB1DC3}"/>
    <cellStyle name="Calculation 2 2 4 7 3" xfId="1954" xr:uid="{94B717FF-DAAC-437D-BD37-1B9A3D5B682F}"/>
    <cellStyle name="Calculation 2 2 4 7 3 2" xfId="1955" xr:uid="{931B1487-E05D-4E96-8F88-E03468B42A55}"/>
    <cellStyle name="Calculation 2 2 4 7 3 3" xfId="1956" xr:uid="{9E0B33E6-46CA-4D21-BEAF-A969C355FDED}"/>
    <cellStyle name="Calculation 2 2 4 7 4" xfId="1957" xr:uid="{459FEE98-B326-407C-891A-84BB1053C0D3}"/>
    <cellStyle name="Calculation 2 2 4 7 4 2" xfId="1958" xr:uid="{346518CB-D05C-46EF-86F1-BF507207ED78}"/>
    <cellStyle name="Calculation 2 2 4 7 4 3" xfId="1959" xr:uid="{E14DC2EC-3B88-449B-831E-9D750C50889B}"/>
    <cellStyle name="Calculation 2 2 4 7 5" xfId="1960" xr:uid="{2B4D67F5-D24D-420A-AF4E-A503C5407B29}"/>
    <cellStyle name="Calculation 2 2 4 7 5 2" xfId="1961" xr:uid="{65D7A9D7-A1DE-4A24-AAE0-B8D1737D6303}"/>
    <cellStyle name="Calculation 2 2 4 7 5 3" xfId="1962" xr:uid="{E7EE1A21-72AD-4021-A88E-F72F7F14EB6A}"/>
    <cellStyle name="Calculation 2 2 4 7 6" xfId="1963" xr:uid="{C8CFB5BA-0D67-47CF-B01B-CD087433F016}"/>
    <cellStyle name="Calculation 2 2 4 7 6 2" xfId="1964" xr:uid="{55463773-D347-42AA-8539-B6462B9B7AF3}"/>
    <cellStyle name="Calculation 2 2 4 7 6 3" xfId="1965" xr:uid="{F9E6E95A-25DD-49D9-8F78-E65B7D11E4CF}"/>
    <cellStyle name="Calculation 2 2 4 7 7" xfId="1966" xr:uid="{8DFACCFC-4EF5-4E0E-BECB-3610F98769AC}"/>
    <cellStyle name="Calculation 2 2 4 7 8" xfId="1967" xr:uid="{F613AE86-59B0-4DDB-A6CA-CCA40E49686C}"/>
    <cellStyle name="Calculation 2 2 4 7 9" xfId="1968" xr:uid="{06C1901A-E5DF-4D06-8865-4DB69ED615DE}"/>
    <cellStyle name="Calculation 2 2 4 8" xfId="1969" xr:uid="{F3C84FD5-7089-45BC-BC4E-E05D27B93A59}"/>
    <cellStyle name="Calculation 2 2 4 8 2" xfId="1970" xr:uid="{3076BE2E-8A38-4CE9-AFEC-D74952F49FFE}"/>
    <cellStyle name="Calculation 2 2 4 8 2 2" xfId="1971" xr:uid="{8E39C96C-D980-42FA-9D76-F3E903B9DC0B}"/>
    <cellStyle name="Calculation 2 2 4 8 2 3" xfId="1972" xr:uid="{704F6D8E-BC6A-4CBF-95D7-AB673277592F}"/>
    <cellStyle name="Calculation 2 2 4 8 3" xfId="1973" xr:uid="{63D52B89-FE1E-4E5E-AA36-2CDF48C23A6E}"/>
    <cellStyle name="Calculation 2 2 4 8 3 2" xfId="1974" xr:uid="{7645ECC2-9EAD-460D-BAFB-8E807D0062DC}"/>
    <cellStyle name="Calculation 2 2 4 8 3 3" xfId="1975" xr:uid="{0B2956A6-E517-4188-BBA5-1A36C061A713}"/>
    <cellStyle name="Calculation 2 2 4 8 4" xfId="1976" xr:uid="{6C441320-000C-4929-A369-8A18F7268F74}"/>
    <cellStyle name="Calculation 2 2 4 8 4 2" xfId="1977" xr:uid="{E0B17518-3148-40B6-B0B6-8477C8BF338A}"/>
    <cellStyle name="Calculation 2 2 4 8 4 3" xfId="1978" xr:uid="{F3E69AA6-702E-4BE8-986A-099521F5753F}"/>
    <cellStyle name="Calculation 2 2 4 8 5" xfId="1979" xr:uid="{7AA5ED49-9AFF-4C07-9E01-A871634C73FC}"/>
    <cellStyle name="Calculation 2 2 4 8 5 2" xfId="1980" xr:uid="{E1DB8B2A-B4F6-40D4-8B18-7661F8CF6374}"/>
    <cellStyle name="Calculation 2 2 4 8 5 3" xfId="1981" xr:uid="{C513440C-14A5-4514-BF7F-64B8BCA2F151}"/>
    <cellStyle name="Calculation 2 2 4 8 6" xfId="1982" xr:uid="{8B3875EF-CC28-47C5-BE4B-8CFB3FD6EF4D}"/>
    <cellStyle name="Calculation 2 2 4 8 6 2" xfId="1983" xr:uid="{2896AA7D-9989-48FD-B614-21C5E2857AEF}"/>
    <cellStyle name="Calculation 2 2 4 8 6 3" xfId="1984" xr:uid="{53C09FED-656E-4C09-B2E8-B1C19DDFBED1}"/>
    <cellStyle name="Calculation 2 2 4 8 7" xfId="1985" xr:uid="{05500892-DA79-42D4-8836-291E1EC47485}"/>
    <cellStyle name="Calculation 2 2 4 8 8" xfId="1986" xr:uid="{F2E65175-5908-44AC-BB5F-31E1B6C0E490}"/>
    <cellStyle name="Calculation 2 2 4 8 9" xfId="1987" xr:uid="{C8193394-5C46-46A7-81DB-F326AEB4E3B3}"/>
    <cellStyle name="Calculation 2 2 4 9" xfId="1988" xr:uid="{D87BC6E9-15F4-47B2-BF23-9ACD6BCB0EE5}"/>
    <cellStyle name="Calculation 2 2 4 9 2" xfId="1989" xr:uid="{C6D2651A-98C4-41BD-BBB3-431A2BF556CC}"/>
    <cellStyle name="Calculation 2 2 4 9 2 2" xfId="1990" xr:uid="{83512435-BD66-4855-825F-36D3CFC597B3}"/>
    <cellStyle name="Calculation 2 2 4 9 2 3" xfId="1991" xr:uid="{DA83855F-C73E-49A3-9FCD-7D79EE225624}"/>
    <cellStyle name="Calculation 2 2 4 9 3" xfId="1992" xr:uid="{D3F1751E-E722-4CE3-AE2F-3C17CA8710F1}"/>
    <cellStyle name="Calculation 2 2 4 9 3 2" xfId="1993" xr:uid="{3AC54E56-5FF6-4FD5-AAF9-4D8B3BF6D183}"/>
    <cellStyle name="Calculation 2 2 4 9 3 3" xfId="1994" xr:uid="{E3147CFB-4E37-4D59-B071-D31325A9132D}"/>
    <cellStyle name="Calculation 2 2 4 9 4" xfId="1995" xr:uid="{28341486-2DF8-43DF-81D2-6EDDAD9CD273}"/>
    <cellStyle name="Calculation 2 2 4 9 4 2" xfId="1996" xr:uid="{14307BA3-C8E3-4A58-9B6B-D7BE8382E3E9}"/>
    <cellStyle name="Calculation 2 2 4 9 4 3" xfId="1997" xr:uid="{2FF6476E-0E32-470E-BBA2-02CE6673344C}"/>
    <cellStyle name="Calculation 2 2 4 9 5" xfId="1998" xr:uid="{938FC1E7-5E88-4CB4-9602-F4A8113A53D7}"/>
    <cellStyle name="Calculation 2 2 4 9 5 2" xfId="1999" xr:uid="{3C9B75E7-5AE2-452B-9C32-57204DD9EC5D}"/>
    <cellStyle name="Calculation 2 2 4 9 5 3" xfId="2000" xr:uid="{55931ABE-E759-4C1F-9CFC-D8D9DF48D9D2}"/>
    <cellStyle name="Calculation 2 2 4 9 6" xfId="2001" xr:uid="{DAAFE737-47B9-4111-8E0F-E74F00043983}"/>
    <cellStyle name="Calculation 2 2 4 9 6 2" xfId="2002" xr:uid="{9D8216DE-611B-4FC0-AAB8-DAD016C3DDA2}"/>
    <cellStyle name="Calculation 2 2 4 9 6 3" xfId="2003" xr:uid="{CB99CD1A-6E59-4B2F-9080-9C9419DED75E}"/>
    <cellStyle name="Calculation 2 2 4 9 7" xfId="2004" xr:uid="{FD576867-F022-4510-AFA6-E948B8912292}"/>
    <cellStyle name="Calculation 2 2 4 9 8" xfId="2005" xr:uid="{3D002860-8F6C-4F93-B868-41C148A875D3}"/>
    <cellStyle name="Calculation 2 2 5" xfId="2006" xr:uid="{EAE415F4-F4FB-4958-8F76-D6666266061B}"/>
    <cellStyle name="Calculation 2 2 5 10" xfId="2007" xr:uid="{246F17AF-9FF3-4EC0-8B0F-9BAA8BA3C22D}"/>
    <cellStyle name="Calculation 2 2 5 11" xfId="2008" xr:uid="{95465B62-FA7C-4A2A-969E-9C70C33A8E9C}"/>
    <cellStyle name="Calculation 2 2 5 12" xfId="51586" xr:uid="{3F466504-AF78-497B-ACCC-E237B2F2B92A}"/>
    <cellStyle name="Calculation 2 2 5 2" xfId="2009" xr:uid="{6DF40A8B-A617-4EDE-ABFB-55350B934BB2}"/>
    <cellStyle name="Calculation 2 2 5 2 2" xfId="2010" xr:uid="{80627334-3D04-4EB6-AE38-97680020591D}"/>
    <cellStyle name="Calculation 2 2 5 2 3" xfId="2011" xr:uid="{8B6513C2-9AC6-49D3-8FC0-944AF377BB96}"/>
    <cellStyle name="Calculation 2 2 5 2 4" xfId="2012" xr:uid="{BA11A7C3-D20D-4CFE-A7C8-F6C1579F5716}"/>
    <cellStyle name="Calculation 2 2 5 3" xfId="2013" xr:uid="{35F81518-D95E-4355-A969-2D5DEA5F43B1}"/>
    <cellStyle name="Calculation 2 2 5 3 2" xfId="2014" xr:uid="{3CFA09C9-3BDD-4712-A296-1EB7167E80C6}"/>
    <cellStyle name="Calculation 2 2 5 3 3" xfId="2015" xr:uid="{1EAF052E-781E-40B6-928C-5700A0CBDA7A}"/>
    <cellStyle name="Calculation 2 2 5 3 4" xfId="2016" xr:uid="{BC57846C-6DF4-46D7-B7AF-5E5EA1471521}"/>
    <cellStyle name="Calculation 2 2 5 4" xfId="2017" xr:uid="{11FB28E0-FFF9-4C52-9006-92D4AABBBB91}"/>
    <cellStyle name="Calculation 2 2 5 4 2" xfId="2018" xr:uid="{49E5C6CF-F609-4468-BA44-5D8FAC8181D5}"/>
    <cellStyle name="Calculation 2 2 5 4 3" xfId="2019" xr:uid="{39E14855-AE28-4EE8-B4DA-46B7914EF0DF}"/>
    <cellStyle name="Calculation 2 2 5 4 4" xfId="2020" xr:uid="{D51EAD60-C197-409C-A597-613F2B1C3DD3}"/>
    <cellStyle name="Calculation 2 2 5 5" xfId="2021" xr:uid="{22ACD15B-B746-4297-A0CF-656F871C3078}"/>
    <cellStyle name="Calculation 2 2 5 5 2" xfId="2022" xr:uid="{0E636AA3-6039-4CC4-BC6A-CA1D5F833385}"/>
    <cellStyle name="Calculation 2 2 5 5 3" xfId="2023" xr:uid="{B0124D81-368E-4BF7-A852-C740F4544EEF}"/>
    <cellStyle name="Calculation 2 2 5 5 4" xfId="2024" xr:uid="{E08CBFC8-6AD9-4E43-98F4-34F27717E7FF}"/>
    <cellStyle name="Calculation 2 2 5 6" xfId="2025" xr:uid="{F25CBEC6-169F-4CE3-A15A-29D44354069B}"/>
    <cellStyle name="Calculation 2 2 5 6 2" xfId="2026" xr:uid="{07E8F01A-518B-4483-9487-85D2E9DBE4EF}"/>
    <cellStyle name="Calculation 2 2 5 6 3" xfId="2027" xr:uid="{FA1E0B1D-68BA-473B-8541-3EAC866324D8}"/>
    <cellStyle name="Calculation 2 2 5 6 4" xfId="2028" xr:uid="{7B739459-6EBC-4B07-B7DB-F7787F403CBF}"/>
    <cellStyle name="Calculation 2 2 5 7" xfId="2029" xr:uid="{651A69C8-7021-4099-9146-F1F288E4EB35}"/>
    <cellStyle name="Calculation 2 2 5 8" xfId="2030" xr:uid="{C6F9B775-1A9F-477A-A33E-90740E720546}"/>
    <cellStyle name="Calculation 2 2 5 9" xfId="2031" xr:uid="{AC330AC9-2A3D-4365-89BC-3F49A15F9B85}"/>
    <cellStyle name="Calculation 2 2 6" xfId="2032" xr:uid="{F2343DEE-8E14-48C0-A0EB-CF9B7F2B9EC2}"/>
    <cellStyle name="Calculation 2 2 6 10" xfId="2033" xr:uid="{A16FEDE2-DBC1-4025-9099-51D533850763}"/>
    <cellStyle name="Calculation 2 2 6 2" xfId="2034" xr:uid="{3F2A284A-463F-45E4-9930-409E65B13E25}"/>
    <cellStyle name="Calculation 2 2 6 2 2" xfId="2035" xr:uid="{B26978F7-6D81-44C5-911E-986D1CC4D441}"/>
    <cellStyle name="Calculation 2 2 6 2 3" xfId="2036" xr:uid="{F0334AF6-62F1-4D45-8AC9-4A8A1912B76F}"/>
    <cellStyle name="Calculation 2 2 6 2 4" xfId="2037" xr:uid="{7A0A6979-41AF-4D72-B0C0-3BFEABD5A369}"/>
    <cellStyle name="Calculation 2 2 6 3" xfId="2038" xr:uid="{4208FBDE-843F-4787-BAB3-D4A9417EB6ED}"/>
    <cellStyle name="Calculation 2 2 6 3 2" xfId="2039" xr:uid="{9A727CBD-32A4-4CA7-BACA-14ABF94F698E}"/>
    <cellStyle name="Calculation 2 2 6 3 3" xfId="2040" xr:uid="{C44977F8-6D36-4ACC-900D-3ABE6C7FCD86}"/>
    <cellStyle name="Calculation 2 2 6 3 4" xfId="2041" xr:uid="{2782F113-DA6D-4D76-B535-DA4259DF2D86}"/>
    <cellStyle name="Calculation 2 2 6 4" xfId="2042" xr:uid="{E0D3900A-ED23-466B-814C-045694098B79}"/>
    <cellStyle name="Calculation 2 2 6 4 2" xfId="2043" xr:uid="{1609A99E-64DF-4627-95A7-BA73EC1A6847}"/>
    <cellStyle name="Calculation 2 2 6 4 3" xfId="2044" xr:uid="{5D2321F5-AEF5-4499-824E-D9709A99D51C}"/>
    <cellStyle name="Calculation 2 2 6 4 4" xfId="2045" xr:uid="{49A2FDC6-78E8-43CA-8E83-1EEBD76088CF}"/>
    <cellStyle name="Calculation 2 2 6 5" xfId="2046" xr:uid="{643A3996-0D43-4886-A2F5-90C66FC74118}"/>
    <cellStyle name="Calculation 2 2 6 5 2" xfId="2047" xr:uid="{27D543AB-5713-4D1C-BBCA-A6C130B0A6E1}"/>
    <cellStyle name="Calculation 2 2 6 5 3" xfId="2048" xr:uid="{2DE7913E-7DF8-4FD1-929B-D40181089849}"/>
    <cellStyle name="Calculation 2 2 6 5 4" xfId="2049" xr:uid="{BD607DF6-3C3A-4A78-AE39-649F9FE96CE7}"/>
    <cellStyle name="Calculation 2 2 6 6" xfId="2050" xr:uid="{A8DAE674-4C39-472A-B26D-19279F79916C}"/>
    <cellStyle name="Calculation 2 2 6 6 2" xfId="2051" xr:uid="{2E733036-44A1-447A-90CB-02DC7AEC59CF}"/>
    <cellStyle name="Calculation 2 2 6 6 3" xfId="2052" xr:uid="{EC7DBE35-5532-4D4E-841D-9CAEE46D5D43}"/>
    <cellStyle name="Calculation 2 2 6 6 4" xfId="2053" xr:uid="{CFEB5FDE-2BA8-43FC-AB32-9DCC42764EFD}"/>
    <cellStyle name="Calculation 2 2 6 7" xfId="2054" xr:uid="{9D6A0464-468A-43C4-8DEA-B64AE887A8A0}"/>
    <cellStyle name="Calculation 2 2 6 8" xfId="2055" xr:uid="{D86134B1-32E1-4442-802C-932A2BF4EB9A}"/>
    <cellStyle name="Calculation 2 2 6 9" xfId="2056" xr:uid="{CC88769B-A41B-4507-89EA-CE9CE73B80D9}"/>
    <cellStyle name="Calculation 2 2 7" xfId="2057" xr:uid="{D62112EB-85B9-4C7D-A9BC-63C434427EF6}"/>
    <cellStyle name="Calculation 2 2 7 2" xfId="2058" xr:uid="{23042A03-E16E-4BF4-A1B5-7C9C15FFA32B}"/>
    <cellStyle name="Calculation 2 2 7 2 2" xfId="2059" xr:uid="{7652A046-CABB-440E-818F-97CC5DED11E9}"/>
    <cellStyle name="Calculation 2 2 7 2 3" xfId="2060" xr:uid="{CD88AEF4-E52E-4D69-AFDD-A37C8DE60D33}"/>
    <cellStyle name="Calculation 2 2 7 3" xfId="2061" xr:uid="{B3ACEBE9-A471-4D3F-8FD0-9677F138AC9F}"/>
    <cellStyle name="Calculation 2 2 7 3 2" xfId="2062" xr:uid="{1EA46FEF-7FE4-41BC-AEFC-8B73D9F27410}"/>
    <cellStyle name="Calculation 2 2 7 3 3" xfId="2063" xr:uid="{9C057B4E-4056-4E6E-8E09-912FC157C0BC}"/>
    <cellStyle name="Calculation 2 2 7 4" xfId="2064" xr:uid="{0295C5CD-1F7B-4D6E-8876-0F280C1571A8}"/>
    <cellStyle name="Calculation 2 2 7 4 2" xfId="2065" xr:uid="{A3CBEB42-FBB9-47C6-85E7-E4F98B32E11E}"/>
    <cellStyle name="Calculation 2 2 7 4 3" xfId="2066" xr:uid="{3DB170D9-6C14-4300-BAD8-B0C805006A76}"/>
    <cellStyle name="Calculation 2 2 7 5" xfId="2067" xr:uid="{C25A1580-EC98-409D-88DB-68A45B48E1E1}"/>
    <cellStyle name="Calculation 2 2 7 5 2" xfId="2068" xr:uid="{CBA59734-1AC0-4F67-9A76-A4861D577CCE}"/>
    <cellStyle name="Calculation 2 2 7 5 3" xfId="2069" xr:uid="{F418E37C-73AC-41EA-977C-1F182E230428}"/>
    <cellStyle name="Calculation 2 2 7 6" xfId="2070" xr:uid="{F4FF598A-6DAB-4F26-BD3A-343D3ADEB0C8}"/>
    <cellStyle name="Calculation 2 2 7 6 2" xfId="2071" xr:uid="{B1E494DF-74E7-492B-BDB6-86AA6F2BC769}"/>
    <cellStyle name="Calculation 2 2 7 6 3" xfId="2072" xr:uid="{8E768904-EA4D-44B1-8B58-E5030B6D3239}"/>
    <cellStyle name="Calculation 2 2 7 7" xfId="2073" xr:uid="{07583130-ED36-44B0-A40C-B0A4A6566BA1}"/>
    <cellStyle name="Calculation 2 2 7 8" xfId="2074" xr:uid="{D37D308A-6CB0-4842-855A-0D438F25883D}"/>
    <cellStyle name="Calculation 2 2 7 9" xfId="2075" xr:uid="{8CBCF9A4-55F9-4C62-A1FE-2EFD52529561}"/>
    <cellStyle name="Calculation 2 2 8" xfId="2076" xr:uid="{A0DC084E-56EE-4569-81A4-1A010DCC2CAB}"/>
    <cellStyle name="Calculation 2 2 8 2" xfId="2077" xr:uid="{ED9751EE-553C-44A8-B976-A3C104F3D69D}"/>
    <cellStyle name="Calculation 2 2 8 2 2" xfId="2078" xr:uid="{C46D472C-122C-4521-B82E-AD906ED2FB51}"/>
    <cellStyle name="Calculation 2 2 8 2 3" xfId="2079" xr:uid="{5589795E-3DD2-4467-883A-76843F4CBDC3}"/>
    <cellStyle name="Calculation 2 2 8 3" xfId="2080" xr:uid="{9E8E0FE2-890B-4FD0-98C2-EF78904B62ED}"/>
    <cellStyle name="Calculation 2 2 8 3 2" xfId="2081" xr:uid="{31681789-DE07-4CF6-9D88-1218B2B5AFD7}"/>
    <cellStyle name="Calculation 2 2 8 3 3" xfId="2082" xr:uid="{29A54878-E675-4B48-BD91-CC43C292F197}"/>
    <cellStyle name="Calculation 2 2 8 4" xfId="2083" xr:uid="{25162CE7-2A03-450A-9473-40691D48FECC}"/>
    <cellStyle name="Calculation 2 2 8 4 2" xfId="2084" xr:uid="{2AE9FFD0-EF97-483D-A29F-C5427A172009}"/>
    <cellStyle name="Calculation 2 2 8 4 3" xfId="2085" xr:uid="{EF3221E7-3673-4335-BD34-E0660D54FD54}"/>
    <cellStyle name="Calculation 2 2 8 5" xfId="2086" xr:uid="{EED7FF36-5CF5-47B5-9B25-2B0268E3FF48}"/>
    <cellStyle name="Calculation 2 2 8 5 2" xfId="2087" xr:uid="{6998223B-14EF-4736-B255-A55151145D99}"/>
    <cellStyle name="Calculation 2 2 8 5 3" xfId="2088" xr:uid="{8F28F6CF-EB88-44C7-8BC5-B62E1B6889F6}"/>
    <cellStyle name="Calculation 2 2 8 6" xfId="2089" xr:uid="{F2796492-EC31-4ECD-9B48-B01C74820597}"/>
    <cellStyle name="Calculation 2 2 8 6 2" xfId="2090" xr:uid="{6C629D7A-223A-49F2-8A3F-93753DA025CB}"/>
    <cellStyle name="Calculation 2 2 8 6 3" xfId="2091" xr:uid="{A4C87696-25A2-4379-BBE4-11E875943BD7}"/>
    <cellStyle name="Calculation 2 2 8 7" xfId="2092" xr:uid="{41843183-A6B9-455A-99DE-10B15C66BE2C}"/>
    <cellStyle name="Calculation 2 2 8 8" xfId="2093" xr:uid="{735547CA-7C2D-4DC3-B50A-1DF95D39F7DD}"/>
    <cellStyle name="Calculation 2 2 8 9" xfId="2094" xr:uid="{1D5F1906-D705-4CDB-9634-68BDE8A0E8DC}"/>
    <cellStyle name="Calculation 2 2 9" xfId="2095" xr:uid="{7E73837A-3DDB-48EC-BAD6-8F44823880CE}"/>
    <cellStyle name="Calculation 2 2 9 2" xfId="2096" xr:uid="{04628E1B-18CF-429B-848A-4B66518CFD1C}"/>
    <cellStyle name="Calculation 2 2 9 2 2" xfId="2097" xr:uid="{D0A79DE7-BD38-4F06-B31C-1E3025F6A2BA}"/>
    <cellStyle name="Calculation 2 2 9 2 3" xfId="2098" xr:uid="{8C67DEBB-548E-4B29-951E-A961B5765A79}"/>
    <cellStyle name="Calculation 2 2 9 3" xfId="2099" xr:uid="{E814FAA0-1D77-4A42-9DCE-3412681E08C1}"/>
    <cellStyle name="Calculation 2 2 9 3 2" xfId="2100" xr:uid="{8E7F11D7-89C1-4535-A994-914F66831685}"/>
    <cellStyle name="Calculation 2 2 9 3 3" xfId="2101" xr:uid="{53B42B86-C08F-4F2B-BA9D-124F2CF0980A}"/>
    <cellStyle name="Calculation 2 2 9 4" xfId="2102" xr:uid="{2163FF3F-EF51-4DDD-B3C5-DC9C3F07D5AA}"/>
    <cellStyle name="Calculation 2 2 9 4 2" xfId="2103" xr:uid="{11689F9C-B9CC-4EE7-9E54-CAFBFC11E27A}"/>
    <cellStyle name="Calculation 2 2 9 4 3" xfId="2104" xr:uid="{6F7DBC14-F4CC-4743-9C7A-DB1CC8E73A8E}"/>
    <cellStyle name="Calculation 2 2 9 5" xfId="2105" xr:uid="{76471969-9E6B-4C7F-AAD3-8B4D9AF13240}"/>
    <cellStyle name="Calculation 2 2 9 5 2" xfId="2106" xr:uid="{6F6BAC18-3ADD-43E7-8E40-EB9A78186F6B}"/>
    <cellStyle name="Calculation 2 2 9 5 3" xfId="2107" xr:uid="{5EEE8E84-3D1F-4B0B-B4D8-33384FC24B85}"/>
    <cellStyle name="Calculation 2 2 9 6" xfId="2108" xr:uid="{57A0767D-4D48-40BA-A9BB-D350CF9B6FBE}"/>
    <cellStyle name="Calculation 2 2 9 6 2" xfId="2109" xr:uid="{551032B1-8591-4C5B-8B8E-698648DF97DF}"/>
    <cellStyle name="Calculation 2 2 9 6 3" xfId="2110" xr:uid="{41A8C87C-9F50-4D39-B853-F2824C121852}"/>
    <cellStyle name="Calculation 2 2 9 7" xfId="2111" xr:uid="{76AB6CE9-523D-4E6A-BE60-27932D99033D}"/>
    <cellStyle name="Calculation 2 2 9 8" xfId="2112" xr:uid="{D3D10140-EB0D-48CF-A816-6B7C1145487A}"/>
    <cellStyle name="Calculation 2 2 9 9" xfId="2113" xr:uid="{420946F8-2A9D-4C42-9EE9-15F795FFD4EB}"/>
    <cellStyle name="Calculation 2 20" xfId="2114" xr:uid="{1272AB79-48C8-4B8B-BD93-F28B7C8263BE}"/>
    <cellStyle name="Calculation 2 21" xfId="2115" xr:uid="{EB7DABF3-77EC-445E-81A8-EA2C4E0F6439}"/>
    <cellStyle name="Calculation 2 22" xfId="569" xr:uid="{E3C24FCB-2DA2-4C77-90B8-0F9A9EB8869A}"/>
    <cellStyle name="Calculation 2 23" xfId="51324" xr:uid="{DB51D485-9EC2-4844-93D9-44E667EBD1A1}"/>
    <cellStyle name="Calculation 2 24" xfId="51846" xr:uid="{405676AC-9AF1-4FA8-A635-224F2BBC43D0}"/>
    <cellStyle name="Calculation 2 3" xfId="2116" xr:uid="{C9208CED-F808-4CFF-A739-F6CB7444E3D2}"/>
    <cellStyle name="Calculation 2 3 10" xfId="2117" xr:uid="{5D77E423-954C-4F41-B867-F63D40C6390E}"/>
    <cellStyle name="Calculation 2 3 10 2" xfId="2118" xr:uid="{E9234BA6-A95E-4C7A-AD25-61CF83AC872E}"/>
    <cellStyle name="Calculation 2 3 10 2 2" xfId="2119" xr:uid="{A3692211-C1A0-4D41-A41B-6272B006B756}"/>
    <cellStyle name="Calculation 2 3 10 2 3" xfId="2120" xr:uid="{76DF2DBB-404F-40C3-8E3D-888321D1708A}"/>
    <cellStyle name="Calculation 2 3 10 3" xfId="2121" xr:uid="{BFACE76E-F3CF-458A-8774-44E0E601F068}"/>
    <cellStyle name="Calculation 2 3 10 3 2" xfId="2122" xr:uid="{008E6852-D7BC-4961-9B6E-5E76702D403A}"/>
    <cellStyle name="Calculation 2 3 10 3 3" xfId="2123" xr:uid="{5DA05DD4-A2A6-4A0F-97A4-197AF5B016DF}"/>
    <cellStyle name="Calculation 2 3 10 4" xfId="2124" xr:uid="{51F050A7-55C8-4E02-81AB-608B4BC6659E}"/>
    <cellStyle name="Calculation 2 3 10 4 2" xfId="2125" xr:uid="{1800D68C-026D-4A57-B652-4059A6462C15}"/>
    <cellStyle name="Calculation 2 3 10 4 3" xfId="2126" xr:uid="{76EC832C-FD46-44CF-9F48-7EE4C1E380D3}"/>
    <cellStyle name="Calculation 2 3 10 5" xfId="2127" xr:uid="{A3C66B3C-8CFD-4484-8467-71077A1C5B8E}"/>
    <cellStyle name="Calculation 2 3 10 5 2" xfId="2128" xr:uid="{2A2B2010-29BF-4AF4-8F53-51C985EEFB7A}"/>
    <cellStyle name="Calculation 2 3 10 5 3" xfId="2129" xr:uid="{BC0C7C30-21FA-4B87-B8B6-D05057FD6031}"/>
    <cellStyle name="Calculation 2 3 10 6" xfId="2130" xr:uid="{7F132CFB-E6BC-4D7C-AF62-039C275FE935}"/>
    <cellStyle name="Calculation 2 3 10 6 2" xfId="2131" xr:uid="{30E969B6-893C-489C-B2D4-83E297398A6E}"/>
    <cellStyle name="Calculation 2 3 10 6 3" xfId="2132" xr:uid="{45DE5E50-84F9-49D7-9ACB-2ECF3F5B35CF}"/>
    <cellStyle name="Calculation 2 3 10 7" xfId="2133" xr:uid="{7EDB4B25-0CB4-4510-A7A3-53778043BD93}"/>
    <cellStyle name="Calculation 2 3 10 8" xfId="2134" xr:uid="{184A7C88-E1B4-4A00-AB93-7D5E454DA7B9}"/>
    <cellStyle name="Calculation 2 3 10 9" xfId="2135" xr:uid="{4D6CADD1-B914-47D5-81C2-AEA73EA4793D}"/>
    <cellStyle name="Calculation 2 3 11" xfId="2136" xr:uid="{85286480-B48B-4742-B51F-EA1DB7B49604}"/>
    <cellStyle name="Calculation 2 3 11 2" xfId="2137" xr:uid="{A570F07E-545C-46E6-AB94-C157AB2A8BF6}"/>
    <cellStyle name="Calculation 2 3 11 2 2" xfId="2138" xr:uid="{9F7EBC4B-9330-4FF9-ACFD-58EF983653A0}"/>
    <cellStyle name="Calculation 2 3 11 2 3" xfId="2139" xr:uid="{9C4D8519-979C-4CE1-9E15-69092A07A511}"/>
    <cellStyle name="Calculation 2 3 11 3" xfId="2140" xr:uid="{B3656461-74C1-48F1-96C8-2F8F5C41BFF2}"/>
    <cellStyle name="Calculation 2 3 11 3 2" xfId="2141" xr:uid="{2AD73CAA-85CD-4858-B68C-42A1D56463BF}"/>
    <cellStyle name="Calculation 2 3 11 3 3" xfId="2142" xr:uid="{5B60C908-E01F-44C4-8043-3F241D69B6FA}"/>
    <cellStyle name="Calculation 2 3 11 4" xfId="2143" xr:uid="{453DFED5-DACE-483C-8248-902D11DF4850}"/>
    <cellStyle name="Calculation 2 3 11 4 2" xfId="2144" xr:uid="{1559AD08-20F6-4EC5-9E04-9EEF12D5C235}"/>
    <cellStyle name="Calculation 2 3 11 4 3" xfId="2145" xr:uid="{61D300A8-9F1C-402C-AA73-72AB81917348}"/>
    <cellStyle name="Calculation 2 3 11 5" xfId="2146" xr:uid="{565ECA55-E76D-46CB-B618-CD36289ECEB5}"/>
    <cellStyle name="Calculation 2 3 11 5 2" xfId="2147" xr:uid="{3D1C2F99-9B64-43AB-AFC4-AB520C0EE591}"/>
    <cellStyle name="Calculation 2 3 11 5 3" xfId="2148" xr:uid="{7F9C2330-9B15-4C9F-90DB-7910592500EE}"/>
    <cellStyle name="Calculation 2 3 11 6" xfId="2149" xr:uid="{67803813-97BC-43A9-8158-20B088BAC66B}"/>
    <cellStyle name="Calculation 2 3 11 6 2" xfId="2150" xr:uid="{DC153832-C3D4-486D-B601-06A77FA6B4A4}"/>
    <cellStyle name="Calculation 2 3 11 6 3" xfId="2151" xr:uid="{0F241781-4150-4F27-A533-7A38ECE31B9A}"/>
    <cellStyle name="Calculation 2 3 11 7" xfId="2152" xr:uid="{696C57F4-B601-486C-9DE6-C031BD70B477}"/>
    <cellStyle name="Calculation 2 3 11 8" xfId="2153" xr:uid="{1750FB35-4266-4879-8CEF-12C34E624FC8}"/>
    <cellStyle name="Calculation 2 3 11 9" xfId="2154" xr:uid="{A20361D3-AECE-4E10-A7EF-EC6C5EC47EFA}"/>
    <cellStyle name="Calculation 2 3 12" xfId="2155" xr:uid="{7128AAAC-42CB-4713-ABDE-C1C5A21286D8}"/>
    <cellStyle name="Calculation 2 3 12 2" xfId="2156" xr:uid="{25D114E9-32D7-4F5A-A4D1-EA09CAAF7494}"/>
    <cellStyle name="Calculation 2 3 12 2 2" xfId="2157" xr:uid="{01244278-FE28-4BB0-9B9C-E7282D7354EE}"/>
    <cellStyle name="Calculation 2 3 12 2 3" xfId="2158" xr:uid="{72874C4F-ACBD-4D0B-AB47-E311ADC80879}"/>
    <cellStyle name="Calculation 2 3 12 3" xfId="2159" xr:uid="{4B114B0A-2AD3-41A6-A5A8-A344C6DD683B}"/>
    <cellStyle name="Calculation 2 3 12 3 2" xfId="2160" xr:uid="{D72EBE3D-FFE6-4110-80EE-BE5B587477EE}"/>
    <cellStyle name="Calculation 2 3 12 3 3" xfId="2161" xr:uid="{DAD146C1-19D3-4F80-B1A4-FCBBE844E66E}"/>
    <cellStyle name="Calculation 2 3 12 4" xfId="2162" xr:uid="{B13C5044-C99B-4D6B-8E11-22E06BE1F343}"/>
    <cellStyle name="Calculation 2 3 12 4 2" xfId="2163" xr:uid="{6D43B1E9-1608-45FF-A9E9-C25E3E0D9926}"/>
    <cellStyle name="Calculation 2 3 12 4 3" xfId="2164" xr:uid="{8095FE72-1742-4249-8399-D3CE98FB7109}"/>
    <cellStyle name="Calculation 2 3 12 5" xfId="2165" xr:uid="{C202F20F-A8C7-4812-9350-DC06C8636D34}"/>
    <cellStyle name="Calculation 2 3 12 5 2" xfId="2166" xr:uid="{04BE466C-C6EE-4A17-A3DE-81B68FF7C196}"/>
    <cellStyle name="Calculation 2 3 12 5 3" xfId="2167" xr:uid="{E6257A01-B27E-4729-BB58-79F1F1AF7F4A}"/>
    <cellStyle name="Calculation 2 3 12 6" xfId="2168" xr:uid="{B6CD9B77-7D61-42BD-9436-2C3028D3205E}"/>
    <cellStyle name="Calculation 2 3 12 6 2" xfId="2169" xr:uid="{E7440B51-0B97-43E9-8E85-3F8F4A2DE5EA}"/>
    <cellStyle name="Calculation 2 3 12 6 3" xfId="2170" xr:uid="{BB4685DA-2296-4AC0-BEEF-D82F08B4AAA1}"/>
    <cellStyle name="Calculation 2 3 12 7" xfId="2171" xr:uid="{5EC4425C-BB3E-45A3-B614-0F97B4009E2D}"/>
    <cellStyle name="Calculation 2 3 12 8" xfId="2172" xr:uid="{AC6D94AA-1BC6-4C8E-8282-30C8B0CA93DB}"/>
    <cellStyle name="Calculation 2 3 12 9" xfId="2173" xr:uid="{B449C13B-F066-40B0-9505-8373556B2A5C}"/>
    <cellStyle name="Calculation 2 3 13" xfId="2174" xr:uid="{EE2EB308-F110-461C-B7CC-5545C01FDC2E}"/>
    <cellStyle name="Calculation 2 3 13 2" xfId="2175" xr:uid="{6D9197C7-9F62-4BF9-823F-6503C903803D}"/>
    <cellStyle name="Calculation 2 3 13 2 2" xfId="2176" xr:uid="{BD9E5041-15CB-4DFC-BFC0-951F3C0FADEC}"/>
    <cellStyle name="Calculation 2 3 13 2 3" xfId="2177" xr:uid="{1E42D720-24A8-479D-9E94-07369665EEC6}"/>
    <cellStyle name="Calculation 2 3 13 3" xfId="2178" xr:uid="{C685333D-CA78-4BE9-A86A-264A93876A44}"/>
    <cellStyle name="Calculation 2 3 13 3 2" xfId="2179" xr:uid="{7ECFE61F-CFBB-4F93-8298-626F232ADF5E}"/>
    <cellStyle name="Calculation 2 3 13 3 3" xfId="2180" xr:uid="{2109D65D-783D-4E25-97FE-AF9449FCB448}"/>
    <cellStyle name="Calculation 2 3 13 4" xfId="2181" xr:uid="{C40C6D52-B355-4810-9EF5-1AD646E5D42E}"/>
    <cellStyle name="Calculation 2 3 13 4 2" xfId="2182" xr:uid="{9399D1B2-491E-4B4F-B2E3-D8867107014C}"/>
    <cellStyle name="Calculation 2 3 13 4 3" xfId="2183" xr:uid="{E5148515-490C-4559-B5C4-038A0C2E8C5B}"/>
    <cellStyle name="Calculation 2 3 13 5" xfId="2184" xr:uid="{0FBBAFA1-B3D0-420F-8430-A8975020FA8E}"/>
    <cellStyle name="Calculation 2 3 13 5 2" xfId="2185" xr:uid="{B853ACD2-B87B-4B06-823C-7E3EF5BD191E}"/>
    <cellStyle name="Calculation 2 3 13 5 3" xfId="2186" xr:uid="{C1EC51EA-3904-4D45-91F2-57B4959A7F4F}"/>
    <cellStyle name="Calculation 2 3 13 6" xfId="2187" xr:uid="{C7D33BBE-42BB-4E43-B868-F847DD9AA665}"/>
    <cellStyle name="Calculation 2 3 13 6 2" xfId="2188" xr:uid="{C8CC735E-5841-462D-B08B-6E4A6ED3F919}"/>
    <cellStyle name="Calculation 2 3 13 6 3" xfId="2189" xr:uid="{A72E884A-14DA-4B13-AE18-B4FCF90E6742}"/>
    <cellStyle name="Calculation 2 3 13 7" xfId="2190" xr:uid="{309AB1BC-5A47-4CF9-821F-811B40FF6ACE}"/>
    <cellStyle name="Calculation 2 3 13 8" xfId="2191" xr:uid="{0ECF51D7-0A82-49DB-A18D-4E9BB1961A58}"/>
    <cellStyle name="Calculation 2 3 13 9" xfId="2192" xr:uid="{E47A9C08-5D59-49D4-B4B3-7F129246961C}"/>
    <cellStyle name="Calculation 2 3 14" xfId="2193" xr:uid="{94033A18-80D2-4053-98CE-6E57DA61D3B9}"/>
    <cellStyle name="Calculation 2 3 14 2" xfId="2194" xr:uid="{145917E0-989B-4EC5-9534-C702E0A59C61}"/>
    <cellStyle name="Calculation 2 3 14 2 2" xfId="2195" xr:uid="{FA55265F-326D-490F-8BB2-47DB1C3F49C3}"/>
    <cellStyle name="Calculation 2 3 14 2 3" xfId="2196" xr:uid="{BDDD427E-623A-4BC3-86FE-3DE74A12256D}"/>
    <cellStyle name="Calculation 2 3 14 3" xfId="2197" xr:uid="{531B33EC-ABF9-46CE-90B0-33C7017C1795}"/>
    <cellStyle name="Calculation 2 3 14 3 2" xfId="2198" xr:uid="{B195383F-7366-4A99-A0AB-B14BB77D6F5B}"/>
    <cellStyle name="Calculation 2 3 14 3 3" xfId="2199" xr:uid="{B0B168C1-95C0-4538-A9BC-65CDFC12CE5B}"/>
    <cellStyle name="Calculation 2 3 14 4" xfId="2200" xr:uid="{0D4DF683-B83F-49AE-83C0-3D744C05EEBB}"/>
    <cellStyle name="Calculation 2 3 14 4 2" xfId="2201" xr:uid="{0B183ECB-4FBB-4E16-92CA-F6D53BF5A881}"/>
    <cellStyle name="Calculation 2 3 14 4 3" xfId="2202" xr:uid="{16B3340D-F273-4154-8C89-72EDBCA55CB9}"/>
    <cellStyle name="Calculation 2 3 14 5" xfId="2203" xr:uid="{E48644A2-632E-4F21-9A41-D5A5AC69542D}"/>
    <cellStyle name="Calculation 2 3 14 5 2" xfId="2204" xr:uid="{CD44C80C-6E8B-4A99-89C6-024CAC01EC94}"/>
    <cellStyle name="Calculation 2 3 14 5 3" xfId="2205" xr:uid="{C8A15C42-ABAF-429C-8470-2256BC2BDB09}"/>
    <cellStyle name="Calculation 2 3 14 6" xfId="2206" xr:uid="{9145D11A-1B4E-49C4-8FDB-856C987E5765}"/>
    <cellStyle name="Calculation 2 3 14 6 2" xfId="2207" xr:uid="{0E3191F2-1E94-4092-9713-067656B3C206}"/>
    <cellStyle name="Calculation 2 3 14 6 3" xfId="2208" xr:uid="{FCD80799-C9F0-4D1D-9C88-05093824FCF7}"/>
    <cellStyle name="Calculation 2 3 14 7" xfId="2209" xr:uid="{16968D5B-639C-4FB8-84A4-747BE52B33F8}"/>
    <cellStyle name="Calculation 2 3 14 8" xfId="2210" xr:uid="{4149771D-B084-4C57-8F8C-86090DAFB272}"/>
    <cellStyle name="Calculation 2 3 14 9" xfId="2211" xr:uid="{DFDDC81C-9B90-492E-ABB6-A6017791A214}"/>
    <cellStyle name="Calculation 2 3 15" xfId="2212" xr:uid="{455817B4-506E-4129-A010-3A7252F4DB7F}"/>
    <cellStyle name="Calculation 2 3 15 2" xfId="2213" xr:uid="{7B2797E7-7519-46FB-B6AA-B557E03F7434}"/>
    <cellStyle name="Calculation 2 3 15 2 2" xfId="2214" xr:uid="{88099C1F-681B-4E98-86F4-AB8F458026AF}"/>
    <cellStyle name="Calculation 2 3 15 2 3" xfId="2215" xr:uid="{64D9BA31-1BCC-4572-9B43-886DC2870F29}"/>
    <cellStyle name="Calculation 2 3 15 3" xfId="2216" xr:uid="{21C9D493-720C-4A75-A8B9-C389D4F7E6D1}"/>
    <cellStyle name="Calculation 2 3 15 3 2" xfId="2217" xr:uid="{253C7656-A174-4506-8C02-134EE695DA98}"/>
    <cellStyle name="Calculation 2 3 15 3 3" xfId="2218" xr:uid="{A15EC5AB-3B8B-4BAC-AB8C-BE2695AB39B5}"/>
    <cellStyle name="Calculation 2 3 15 4" xfId="2219" xr:uid="{B02F145C-0BF0-4941-A448-3EA1DFB95824}"/>
    <cellStyle name="Calculation 2 3 15 4 2" xfId="2220" xr:uid="{D60DDF9C-21EC-4745-893F-004A89E4FC94}"/>
    <cellStyle name="Calculation 2 3 15 4 3" xfId="2221" xr:uid="{79EADF9E-5D86-4113-B721-B58D224A8679}"/>
    <cellStyle name="Calculation 2 3 15 5" xfId="2222" xr:uid="{B9622606-6F64-4528-B066-3D6C4B80A4A5}"/>
    <cellStyle name="Calculation 2 3 15 5 2" xfId="2223" xr:uid="{BE55D0B3-CB39-45F1-B90C-D0E59CBFE590}"/>
    <cellStyle name="Calculation 2 3 15 5 3" xfId="2224" xr:uid="{B306CE41-623B-4CA6-8AEB-A12E457A1007}"/>
    <cellStyle name="Calculation 2 3 15 6" xfId="2225" xr:uid="{84AE1EBE-9400-49B4-9D70-E091F4EE29B4}"/>
    <cellStyle name="Calculation 2 3 15 6 2" xfId="2226" xr:uid="{78CF420B-E185-455F-A6F1-F5BC3724EB93}"/>
    <cellStyle name="Calculation 2 3 15 6 3" xfId="2227" xr:uid="{ACF60557-47DA-4C7B-83D2-BD40F02A89DE}"/>
    <cellStyle name="Calculation 2 3 15 7" xfId="2228" xr:uid="{C5A66EC3-67D0-47E2-9B9E-08CC74F09AE1}"/>
    <cellStyle name="Calculation 2 3 15 8" xfId="2229" xr:uid="{856A9FD2-91EA-4A32-A61A-C55D13F76734}"/>
    <cellStyle name="Calculation 2 3 15 9" xfId="2230" xr:uid="{F27A7E69-BEB7-43DC-ADE7-D000460090EE}"/>
    <cellStyle name="Calculation 2 3 16" xfId="2231" xr:uid="{CC2757F6-A09E-435F-81A8-94067095C289}"/>
    <cellStyle name="Calculation 2 3 17" xfId="2232" xr:uid="{6E0B3EE7-3575-44B3-BAC7-A8278B029000}"/>
    <cellStyle name="Calculation 2 3 18" xfId="2233" xr:uid="{7E37168A-093E-4E2E-B71F-D782A2EA829C}"/>
    <cellStyle name="Calculation 2 3 19" xfId="2234" xr:uid="{FDCFB0CD-B171-453C-9576-DB3488ABEA79}"/>
    <cellStyle name="Calculation 2 3 2" xfId="2235" xr:uid="{769AD8CE-D9F2-4F1F-BD1C-50397A33C1CA}"/>
    <cellStyle name="Calculation 2 3 2 10" xfId="2236" xr:uid="{28844905-8EAE-4AE5-9A67-A5AF143F8803}"/>
    <cellStyle name="Calculation 2 3 2 10 2" xfId="2237" xr:uid="{3961EDC3-C99E-488C-8540-7459FE9C0326}"/>
    <cellStyle name="Calculation 2 3 2 10 2 2" xfId="2238" xr:uid="{C8898051-F0D8-418D-B853-042B26DACF76}"/>
    <cellStyle name="Calculation 2 3 2 10 2 3" xfId="2239" xr:uid="{6E7AC7AD-D118-4845-9B13-3FB4EA9C16BE}"/>
    <cellStyle name="Calculation 2 3 2 10 3" xfId="2240" xr:uid="{54A6A9C5-A89F-4715-B3A8-00B3255D6D2C}"/>
    <cellStyle name="Calculation 2 3 2 10 3 2" xfId="2241" xr:uid="{C3F91663-8C0C-48F2-8ECF-397BFB106C17}"/>
    <cellStyle name="Calculation 2 3 2 10 3 3" xfId="2242" xr:uid="{4C776002-D724-4379-9789-F13DA14AECF0}"/>
    <cellStyle name="Calculation 2 3 2 10 4" xfId="2243" xr:uid="{64097480-E376-4FE3-9B6A-57D6BF415B70}"/>
    <cellStyle name="Calculation 2 3 2 10 4 2" xfId="2244" xr:uid="{FEC61E7C-D078-4838-B706-E45291559FAE}"/>
    <cellStyle name="Calculation 2 3 2 10 4 3" xfId="2245" xr:uid="{2FC6EEC8-C243-407D-9E92-DF54D82F0317}"/>
    <cellStyle name="Calculation 2 3 2 10 5" xfId="2246" xr:uid="{976161C9-5166-43CD-8F0D-9536F07E9F42}"/>
    <cellStyle name="Calculation 2 3 2 10 5 2" xfId="2247" xr:uid="{62AC1E13-D1D6-4021-89A5-38E7136E3F9B}"/>
    <cellStyle name="Calculation 2 3 2 10 5 3" xfId="2248" xr:uid="{264AA3FA-D0A2-449E-B307-5E3B8DF20B92}"/>
    <cellStyle name="Calculation 2 3 2 10 6" xfId="2249" xr:uid="{A0C55451-4C4E-4BC6-A705-B4F71DD9FD32}"/>
    <cellStyle name="Calculation 2 3 2 10 6 2" xfId="2250" xr:uid="{7F1DD9F6-6641-4A14-B35D-A28A84CDC770}"/>
    <cellStyle name="Calculation 2 3 2 10 6 3" xfId="2251" xr:uid="{5167049B-F78C-4CE6-A71D-5FC13F1BFC33}"/>
    <cellStyle name="Calculation 2 3 2 10 7" xfId="2252" xr:uid="{95EF2B3C-1C8E-43C8-8051-393D38644A0C}"/>
    <cellStyle name="Calculation 2 3 2 10 8" xfId="2253" xr:uid="{325FE0B7-F1C0-4D52-A76B-7442B4BCCECD}"/>
    <cellStyle name="Calculation 2 3 2 10 9" xfId="2254" xr:uid="{051DF8AF-B9F1-44F5-BE0A-4A33A13953AC}"/>
    <cellStyle name="Calculation 2 3 2 11" xfId="2255" xr:uid="{46BA89AE-F142-4682-A014-D1E01C862254}"/>
    <cellStyle name="Calculation 2 3 2 11 2" xfId="2256" xr:uid="{CF119FB5-1EC9-4A2F-9A2D-959AD6B325BA}"/>
    <cellStyle name="Calculation 2 3 2 11 2 2" xfId="2257" xr:uid="{201B1136-2250-4083-976B-DE1672018A7A}"/>
    <cellStyle name="Calculation 2 3 2 11 2 3" xfId="2258" xr:uid="{91B7097C-3A29-468B-8B78-A1F9099A5947}"/>
    <cellStyle name="Calculation 2 3 2 11 3" xfId="2259" xr:uid="{4D4AF2A2-8910-4FA2-BC5F-5551B0B2CE40}"/>
    <cellStyle name="Calculation 2 3 2 11 3 2" xfId="2260" xr:uid="{10FE8CAA-6D87-48B6-B921-FD59A5DD5FED}"/>
    <cellStyle name="Calculation 2 3 2 11 3 3" xfId="2261" xr:uid="{675D5E7D-4576-43B3-9EE2-F4B5ADB16621}"/>
    <cellStyle name="Calculation 2 3 2 11 4" xfId="2262" xr:uid="{07BE8F85-81FA-43AB-A48A-9226079D25D2}"/>
    <cellStyle name="Calculation 2 3 2 11 4 2" xfId="2263" xr:uid="{13B6D3C5-6AA5-4D30-BF15-F2CDEEA57071}"/>
    <cellStyle name="Calculation 2 3 2 11 4 3" xfId="2264" xr:uid="{BF0E69AF-2C4A-4218-AD5C-8360DDAEB6C0}"/>
    <cellStyle name="Calculation 2 3 2 11 5" xfId="2265" xr:uid="{093A8EC2-E579-46E1-98B6-5B52CA8B528E}"/>
    <cellStyle name="Calculation 2 3 2 11 5 2" xfId="2266" xr:uid="{2F585680-D073-4E11-8F41-3D27F6DDA408}"/>
    <cellStyle name="Calculation 2 3 2 11 5 3" xfId="2267" xr:uid="{46C78C0A-1FEC-4633-B552-566CB0DB875B}"/>
    <cellStyle name="Calculation 2 3 2 11 6" xfId="2268" xr:uid="{891D504D-8C09-4445-831B-93A851C37D33}"/>
    <cellStyle name="Calculation 2 3 2 11 6 2" xfId="2269" xr:uid="{E8FE9FC9-4123-4401-B273-AEF027570AB8}"/>
    <cellStyle name="Calculation 2 3 2 11 6 3" xfId="2270" xr:uid="{62A38846-45A5-4B28-B462-F56E2BA240F3}"/>
    <cellStyle name="Calculation 2 3 2 11 7" xfId="2271" xr:uid="{AA32DE07-2CC0-400B-A1EC-900414ACC42C}"/>
    <cellStyle name="Calculation 2 3 2 11 8" xfId="2272" xr:uid="{2F662E58-CAA5-4606-A6C5-2FE713470975}"/>
    <cellStyle name="Calculation 2 3 2 11 9" xfId="2273" xr:uid="{BEC37559-D90A-421D-9769-3251D61F9DC0}"/>
    <cellStyle name="Calculation 2 3 2 12" xfId="2274" xr:uid="{35FBCA5E-F8E2-4C78-9E00-149BA11DCCE5}"/>
    <cellStyle name="Calculation 2 3 2 12 2" xfId="2275" xr:uid="{87220639-582F-4A3F-BD37-AEC7E3D1185C}"/>
    <cellStyle name="Calculation 2 3 2 12 2 2" xfId="2276" xr:uid="{7A24BE38-E516-4939-A775-7A2B33E3AC36}"/>
    <cellStyle name="Calculation 2 3 2 12 2 3" xfId="2277" xr:uid="{6C76A2AB-ACEE-4EDA-B5E3-13A583137285}"/>
    <cellStyle name="Calculation 2 3 2 12 3" xfId="2278" xr:uid="{EA9C2A74-400D-45A2-9188-3CFD3954491D}"/>
    <cellStyle name="Calculation 2 3 2 12 3 2" xfId="2279" xr:uid="{3086CE85-8FD0-4609-BFCF-82B40E5F7F28}"/>
    <cellStyle name="Calculation 2 3 2 12 3 3" xfId="2280" xr:uid="{EED6E6E3-18DC-4744-B278-F38EFFAD06CF}"/>
    <cellStyle name="Calculation 2 3 2 12 4" xfId="2281" xr:uid="{9422F05E-E8E0-466A-B9A1-0A9015915AC3}"/>
    <cellStyle name="Calculation 2 3 2 12 4 2" xfId="2282" xr:uid="{36761AAA-65E8-49F6-90F8-BAE8E2DFB417}"/>
    <cellStyle name="Calculation 2 3 2 12 4 3" xfId="2283" xr:uid="{F6A33872-59D1-49DA-90D7-B0D16F072D80}"/>
    <cellStyle name="Calculation 2 3 2 12 5" xfId="2284" xr:uid="{EFCE5E26-1B46-4077-99E9-43382EC6A4A4}"/>
    <cellStyle name="Calculation 2 3 2 12 5 2" xfId="2285" xr:uid="{1342BFE0-9B77-486C-93B6-22F43A45D5A7}"/>
    <cellStyle name="Calculation 2 3 2 12 5 3" xfId="2286" xr:uid="{285B42EA-1044-4D7F-A77F-3F5DA2D8D49C}"/>
    <cellStyle name="Calculation 2 3 2 12 6" xfId="2287" xr:uid="{A9946F9E-0672-4E69-A7B6-4CEB68C1541C}"/>
    <cellStyle name="Calculation 2 3 2 12 6 2" xfId="2288" xr:uid="{B61BE2B4-8E78-46B6-B0D6-00B7A829F5B6}"/>
    <cellStyle name="Calculation 2 3 2 12 6 3" xfId="2289" xr:uid="{0593335B-A79E-4E43-9E47-A7B2C0EE73DD}"/>
    <cellStyle name="Calculation 2 3 2 12 7" xfId="2290" xr:uid="{F53A107A-7CFF-4EBF-83D1-9A3840CBC30E}"/>
    <cellStyle name="Calculation 2 3 2 12 8" xfId="2291" xr:uid="{39B1B92B-7014-4EDE-A981-2515D3DF4825}"/>
    <cellStyle name="Calculation 2 3 2 12 9" xfId="2292" xr:uid="{8CF88615-F57C-4B2B-BF42-7B7082F00EF7}"/>
    <cellStyle name="Calculation 2 3 2 13" xfId="2293" xr:uid="{A92C96B7-CB24-479C-BAAF-C794FB6BF738}"/>
    <cellStyle name="Calculation 2 3 2 13 2" xfId="2294" xr:uid="{84F9F601-31FA-42A8-8B1A-9D5B673797E0}"/>
    <cellStyle name="Calculation 2 3 2 13 2 2" xfId="2295" xr:uid="{3ECA8BDD-D829-4B9A-A91C-581EDB6EF7EA}"/>
    <cellStyle name="Calculation 2 3 2 13 2 3" xfId="2296" xr:uid="{9F395F65-30E5-47F6-9584-28D14A4FBF4B}"/>
    <cellStyle name="Calculation 2 3 2 13 3" xfId="2297" xr:uid="{D114E8A9-4905-40D0-B5B0-34C1ECE3434F}"/>
    <cellStyle name="Calculation 2 3 2 13 3 2" xfId="2298" xr:uid="{028B9BE4-4C79-404D-BDDD-56450B27418D}"/>
    <cellStyle name="Calculation 2 3 2 13 3 3" xfId="2299" xr:uid="{DE688178-398B-436A-A949-5BB79FC04AB7}"/>
    <cellStyle name="Calculation 2 3 2 13 4" xfId="2300" xr:uid="{52EAE34A-223B-4C32-A23F-C1F7FE06A509}"/>
    <cellStyle name="Calculation 2 3 2 13 4 2" xfId="2301" xr:uid="{46618790-5E8E-4C6A-AF65-3849854CA4AE}"/>
    <cellStyle name="Calculation 2 3 2 13 4 3" xfId="2302" xr:uid="{845AB063-8E2A-4F2A-B3FE-C5864687B4BD}"/>
    <cellStyle name="Calculation 2 3 2 13 5" xfId="2303" xr:uid="{EE41A15E-6C09-4731-841C-39DC9919AC56}"/>
    <cellStyle name="Calculation 2 3 2 13 5 2" xfId="2304" xr:uid="{B6CE7FC6-2862-44C9-B23A-5F2BEDD41F95}"/>
    <cellStyle name="Calculation 2 3 2 13 5 3" xfId="2305" xr:uid="{E82DAB6D-F8CF-4DFE-990D-61CB6EBFE00F}"/>
    <cellStyle name="Calculation 2 3 2 13 6" xfId="2306" xr:uid="{4489F118-76D5-4F96-BB29-A9B5D1D9C8E3}"/>
    <cellStyle name="Calculation 2 3 2 13 6 2" xfId="2307" xr:uid="{B4A0FFDE-2343-4EA6-A350-5688FCED789C}"/>
    <cellStyle name="Calculation 2 3 2 13 6 3" xfId="2308" xr:uid="{53EBDFF9-DB53-4AB8-B946-2073F9D67508}"/>
    <cellStyle name="Calculation 2 3 2 13 7" xfId="2309" xr:uid="{46C630A5-F893-4F62-926D-F2BBEBFAB6B7}"/>
    <cellStyle name="Calculation 2 3 2 13 8" xfId="2310" xr:uid="{2FC93632-2A24-43BB-9594-6F17670DA952}"/>
    <cellStyle name="Calculation 2 3 2 13 9" xfId="2311" xr:uid="{9688A273-3B02-4BC6-A013-3840AE28714C}"/>
    <cellStyle name="Calculation 2 3 2 14" xfId="2312" xr:uid="{CF94E9B0-AA7D-4467-AE83-E48CF758614B}"/>
    <cellStyle name="Calculation 2 3 2 15" xfId="2313" xr:uid="{57EF6A66-21C2-48BC-A41F-96F0C102F88B}"/>
    <cellStyle name="Calculation 2 3 2 16" xfId="2314" xr:uid="{A47DD96A-A5EA-4E75-9082-D79AE0815A80}"/>
    <cellStyle name="Calculation 2 3 2 17" xfId="2315" xr:uid="{71DC5FBD-8A48-40FF-A5D3-2DB817051921}"/>
    <cellStyle name="Calculation 2 3 2 18" xfId="2316" xr:uid="{60E107CE-AFAE-4092-9A09-CC173C84798F}"/>
    <cellStyle name="Calculation 2 3 2 19" xfId="2317" xr:uid="{90FE5B6F-CC8F-43A6-9DB3-BAE1FB7C3C93}"/>
    <cellStyle name="Calculation 2 3 2 2" xfId="2318" xr:uid="{D5BD349E-A5F9-4C64-879A-F6650E16752B}"/>
    <cellStyle name="Calculation 2 3 2 2 10" xfId="2319" xr:uid="{54D7A28B-7AEE-4E40-8823-E90921AFA40C}"/>
    <cellStyle name="Calculation 2 3 2 2 10 2" xfId="2320" xr:uid="{70A08515-D9E3-4C63-8F54-B3C8294A847E}"/>
    <cellStyle name="Calculation 2 3 2 2 10 2 2" xfId="2321" xr:uid="{CCFF5916-B5C6-4C65-80A3-DD1953601854}"/>
    <cellStyle name="Calculation 2 3 2 2 10 2 3" xfId="2322" xr:uid="{C754639C-6C81-450D-A488-ADE2DD1CE849}"/>
    <cellStyle name="Calculation 2 3 2 2 10 3" xfId="2323" xr:uid="{F8CFA5FE-5942-40B9-A0E2-E193EEE6E27C}"/>
    <cellStyle name="Calculation 2 3 2 2 10 3 2" xfId="2324" xr:uid="{F6AFE433-0654-4EDF-BA71-066FE973F7B1}"/>
    <cellStyle name="Calculation 2 3 2 2 10 3 3" xfId="2325" xr:uid="{E7DF4371-2452-42D5-B63E-30F4048AD9F5}"/>
    <cellStyle name="Calculation 2 3 2 2 10 4" xfId="2326" xr:uid="{607D2F36-FC46-4B6E-B313-16C2BB083C07}"/>
    <cellStyle name="Calculation 2 3 2 2 10 4 2" xfId="2327" xr:uid="{D608B34F-2240-44BE-AB1A-DA6C32A37746}"/>
    <cellStyle name="Calculation 2 3 2 2 10 4 3" xfId="2328" xr:uid="{3C2486CE-0280-43A7-92FE-5A447446EA2A}"/>
    <cellStyle name="Calculation 2 3 2 2 10 5" xfId="2329" xr:uid="{8FC5C651-DA38-4858-9333-6F648EDFFF06}"/>
    <cellStyle name="Calculation 2 3 2 2 10 5 2" xfId="2330" xr:uid="{EF196384-36A7-4847-BD6D-46EA271B7742}"/>
    <cellStyle name="Calculation 2 3 2 2 10 5 3" xfId="2331" xr:uid="{E0339B05-F12C-4471-9810-471011E3511C}"/>
    <cellStyle name="Calculation 2 3 2 2 10 6" xfId="2332" xr:uid="{79EBC231-7C75-4D03-BEBA-AE96C49FCA87}"/>
    <cellStyle name="Calculation 2 3 2 2 10 6 2" xfId="2333" xr:uid="{B4C11AF9-4042-448C-B4A5-94B086BB434F}"/>
    <cellStyle name="Calculation 2 3 2 2 10 6 3" xfId="2334" xr:uid="{71EC2C00-5BEF-4733-9FBF-F7D57DE4A8D9}"/>
    <cellStyle name="Calculation 2 3 2 2 10 7" xfId="2335" xr:uid="{A7BDF7AB-DB71-4C6A-B31C-6194A0069959}"/>
    <cellStyle name="Calculation 2 3 2 2 10 8" xfId="2336" xr:uid="{5B7295A7-9A93-41EF-B4C7-61DADD0F5408}"/>
    <cellStyle name="Calculation 2 3 2 2 11" xfId="2337" xr:uid="{B811204A-13CE-4CA0-A265-4569D08BAF41}"/>
    <cellStyle name="Calculation 2 3 2 2 11 2" xfId="2338" xr:uid="{FC27C7AA-991A-48A1-9ACB-1B6A5E221525}"/>
    <cellStyle name="Calculation 2 3 2 2 11 2 2" xfId="2339" xr:uid="{8E4EDD27-E504-4B91-99D9-4C7F78CD1D72}"/>
    <cellStyle name="Calculation 2 3 2 2 11 2 3" xfId="2340" xr:uid="{CDD44AF0-07C9-4B5A-9045-0C16468AEB5B}"/>
    <cellStyle name="Calculation 2 3 2 2 11 3" xfId="2341" xr:uid="{37E7554F-7A36-448F-AB37-810A470FB3D9}"/>
    <cellStyle name="Calculation 2 3 2 2 11 3 2" xfId="2342" xr:uid="{DA286F86-FADA-4390-97F2-FEC3D176E6C5}"/>
    <cellStyle name="Calculation 2 3 2 2 11 3 3" xfId="2343" xr:uid="{9C2FB439-6156-4ACB-B528-C2A88ABE7EAD}"/>
    <cellStyle name="Calculation 2 3 2 2 11 4" xfId="2344" xr:uid="{E051162B-38F5-4881-9684-A43FE8EEB70C}"/>
    <cellStyle name="Calculation 2 3 2 2 11 4 2" xfId="2345" xr:uid="{09ABE779-3B41-497A-A9EE-5F80F0C64007}"/>
    <cellStyle name="Calculation 2 3 2 2 11 4 3" xfId="2346" xr:uid="{3F0908F6-15B9-4410-86F7-FCEA45751579}"/>
    <cellStyle name="Calculation 2 3 2 2 11 5" xfId="2347" xr:uid="{86C5602D-5BB8-4FB9-8DFD-04B5237BC029}"/>
    <cellStyle name="Calculation 2 3 2 2 11 5 2" xfId="2348" xr:uid="{BD0D02F9-AA66-42E1-8150-DB2B40C59F86}"/>
    <cellStyle name="Calculation 2 3 2 2 11 5 3" xfId="2349" xr:uid="{EF08E1F4-3530-4F9B-9ACA-FC1D7DDA8B1C}"/>
    <cellStyle name="Calculation 2 3 2 2 11 6" xfId="2350" xr:uid="{5A0D7E7F-284F-4B93-9E33-5DCA78ECC9C1}"/>
    <cellStyle name="Calculation 2 3 2 2 11 6 2" xfId="2351" xr:uid="{AB29B35E-1FB2-4811-8F7C-CD47CBE4FBD9}"/>
    <cellStyle name="Calculation 2 3 2 2 11 6 3" xfId="2352" xr:uid="{5659E8B0-2F57-476C-AB13-8CBE93158048}"/>
    <cellStyle name="Calculation 2 3 2 2 11 7" xfId="2353" xr:uid="{92BF6E32-46DD-45E8-9515-C462229E3FD3}"/>
    <cellStyle name="Calculation 2 3 2 2 11 8" xfId="2354" xr:uid="{A21A9C8A-274E-4372-9117-E36C77752E54}"/>
    <cellStyle name="Calculation 2 3 2 2 12" xfId="2355" xr:uid="{D53965DD-42EC-48F5-8ACF-57E86CA448BA}"/>
    <cellStyle name="Calculation 2 3 2 2 12 2" xfId="2356" xr:uid="{CACE1BE8-3874-41DF-8775-0C5B30D0F019}"/>
    <cellStyle name="Calculation 2 3 2 2 12 2 2" xfId="2357" xr:uid="{60C853F5-204F-4F40-83F8-C40AA9837763}"/>
    <cellStyle name="Calculation 2 3 2 2 12 2 3" xfId="2358" xr:uid="{6E13BDA7-8F6C-4A4F-833C-7EAA7B5CD9BB}"/>
    <cellStyle name="Calculation 2 3 2 2 12 3" xfId="2359" xr:uid="{059E7CE7-B097-453A-8A56-1A3524FBBB9E}"/>
    <cellStyle name="Calculation 2 3 2 2 12 3 2" xfId="2360" xr:uid="{A63C8D6F-CE3D-431A-86E1-9359D260E870}"/>
    <cellStyle name="Calculation 2 3 2 2 12 3 3" xfId="2361" xr:uid="{F2C561F4-C58E-4D53-8EE3-0B2CA3FC2D1E}"/>
    <cellStyle name="Calculation 2 3 2 2 12 4" xfId="2362" xr:uid="{4E360FD8-3691-4B0E-AFC7-8F40091CB7B2}"/>
    <cellStyle name="Calculation 2 3 2 2 12 4 2" xfId="2363" xr:uid="{398531C1-CA91-49C4-A8E4-FDB4C9422060}"/>
    <cellStyle name="Calculation 2 3 2 2 12 4 3" xfId="2364" xr:uid="{07C315EB-E3B2-479B-AED0-D50EED2D88EF}"/>
    <cellStyle name="Calculation 2 3 2 2 12 5" xfId="2365" xr:uid="{1289DA08-F879-4491-8344-36E0474A4937}"/>
    <cellStyle name="Calculation 2 3 2 2 12 5 2" xfId="2366" xr:uid="{DC1C85A3-4BD9-4B46-8A15-0B0E84497F7A}"/>
    <cellStyle name="Calculation 2 3 2 2 12 5 3" xfId="2367" xr:uid="{10B65D14-DF78-4A74-8EF0-F759AD10F9DA}"/>
    <cellStyle name="Calculation 2 3 2 2 12 6" xfId="2368" xr:uid="{7A1CD249-A87C-4DC7-A855-5C768B2BE824}"/>
    <cellStyle name="Calculation 2 3 2 2 12 6 2" xfId="2369" xr:uid="{76799046-E0AE-4C80-B6C4-C36CBFDE8A32}"/>
    <cellStyle name="Calculation 2 3 2 2 12 6 3" xfId="2370" xr:uid="{C31C1281-C501-4ECC-8027-4692B3FF52D7}"/>
    <cellStyle name="Calculation 2 3 2 2 12 7" xfId="2371" xr:uid="{527013FC-6845-4BE3-8CB0-88FD65801EE5}"/>
    <cellStyle name="Calculation 2 3 2 2 12 8" xfId="2372" xr:uid="{D4F60D87-B1AF-42E9-969E-F4CFE565AC48}"/>
    <cellStyle name="Calculation 2 3 2 2 13" xfId="2373" xr:uid="{4F3FAFD3-AF4C-45A5-AE71-92BF2AA569C7}"/>
    <cellStyle name="Calculation 2 3 2 2 13 2" xfId="2374" xr:uid="{F98A630F-57D5-4649-9426-563C03834712}"/>
    <cellStyle name="Calculation 2 3 2 2 13 2 2" xfId="2375" xr:uid="{C66FC941-5F3C-4587-8CDF-BC6E1D6016C7}"/>
    <cellStyle name="Calculation 2 3 2 2 13 2 3" xfId="2376" xr:uid="{89D08D14-E175-443E-A564-894B8042A3BE}"/>
    <cellStyle name="Calculation 2 3 2 2 13 3" xfId="2377" xr:uid="{EEBC5D56-9282-410A-88F9-01BA606BE684}"/>
    <cellStyle name="Calculation 2 3 2 2 13 3 2" xfId="2378" xr:uid="{59627B40-310A-4372-A0CC-2D29D50D762A}"/>
    <cellStyle name="Calculation 2 3 2 2 13 3 3" xfId="2379" xr:uid="{398527DA-6871-4A85-8418-A50FDBFC8284}"/>
    <cellStyle name="Calculation 2 3 2 2 13 4" xfId="2380" xr:uid="{6C989A0B-CC41-4EAA-8590-50E156F84BCD}"/>
    <cellStyle name="Calculation 2 3 2 2 13 4 2" xfId="2381" xr:uid="{D02735D1-1EFA-4B33-9557-24CD84883DE7}"/>
    <cellStyle name="Calculation 2 3 2 2 13 4 3" xfId="2382" xr:uid="{00DE1CA0-F971-481F-B8EB-843DE1849673}"/>
    <cellStyle name="Calculation 2 3 2 2 13 5" xfId="2383" xr:uid="{41C7C3BA-2E92-4DF1-B95B-C3BD124C9FFC}"/>
    <cellStyle name="Calculation 2 3 2 2 13 5 2" xfId="2384" xr:uid="{BB58D1EF-7062-4514-A96E-4381FBC85EF0}"/>
    <cellStyle name="Calculation 2 3 2 2 13 5 3" xfId="2385" xr:uid="{225449ED-432A-4568-B1E3-9650B34DA069}"/>
    <cellStyle name="Calculation 2 3 2 2 13 6" xfId="2386" xr:uid="{E691C263-C832-4C30-9ADE-C05F13B7EFDE}"/>
    <cellStyle name="Calculation 2 3 2 2 13 6 2" xfId="2387" xr:uid="{46667459-3CC2-45C4-B716-823FEF81B4A0}"/>
    <cellStyle name="Calculation 2 3 2 2 13 6 3" xfId="2388" xr:uid="{30B619ED-608B-4976-94CD-5A1BE33E7E08}"/>
    <cellStyle name="Calculation 2 3 2 2 13 7" xfId="2389" xr:uid="{DF78FDE0-8E0F-4F1B-A531-B582A1180F39}"/>
    <cellStyle name="Calculation 2 3 2 2 13 8" xfId="2390" xr:uid="{CFF40A1F-92C2-450F-B810-5100491CD583}"/>
    <cellStyle name="Calculation 2 3 2 2 14" xfId="2391" xr:uid="{2E462825-00B7-4927-B633-0AD0D93A8AEE}"/>
    <cellStyle name="Calculation 2 3 2 2 14 2" xfId="2392" xr:uid="{2E0B3251-495D-41AD-B824-7C4B3167B2A0}"/>
    <cellStyle name="Calculation 2 3 2 2 14 2 2" xfId="2393" xr:uid="{65665448-E0E6-4CB2-BCED-4D67D6E9B2EB}"/>
    <cellStyle name="Calculation 2 3 2 2 14 2 3" xfId="2394" xr:uid="{3792E7ED-6678-417C-81E9-6281556BF707}"/>
    <cellStyle name="Calculation 2 3 2 2 14 3" xfId="2395" xr:uid="{93526242-E02A-4E32-A336-B06812AE5B74}"/>
    <cellStyle name="Calculation 2 3 2 2 14 3 2" xfId="2396" xr:uid="{CB1007A4-4E1A-4D22-9E38-990872CCA6B8}"/>
    <cellStyle name="Calculation 2 3 2 2 14 3 3" xfId="2397" xr:uid="{92142152-C6C5-4D82-AE92-99F835F0A74F}"/>
    <cellStyle name="Calculation 2 3 2 2 14 4" xfId="2398" xr:uid="{BAE9FECE-7217-486F-BF76-C94314F27B00}"/>
    <cellStyle name="Calculation 2 3 2 2 14 4 2" xfId="2399" xr:uid="{D4F49D4E-3295-4E59-913B-4BB1DC727680}"/>
    <cellStyle name="Calculation 2 3 2 2 14 4 3" xfId="2400" xr:uid="{5AD9B636-6519-4D23-AFF1-4B49570A784B}"/>
    <cellStyle name="Calculation 2 3 2 2 14 5" xfId="2401" xr:uid="{A85AA280-72F0-413E-A299-40B1DD4D9F27}"/>
    <cellStyle name="Calculation 2 3 2 2 14 5 2" xfId="2402" xr:uid="{FE332885-5F25-4887-B962-D3B888AB94CC}"/>
    <cellStyle name="Calculation 2 3 2 2 14 5 3" xfId="2403" xr:uid="{A323F2DB-A586-47B1-92F7-81E9F6868C5C}"/>
    <cellStyle name="Calculation 2 3 2 2 14 6" xfId="2404" xr:uid="{58E4D804-0234-426F-AE9C-B95340D831EB}"/>
    <cellStyle name="Calculation 2 3 2 2 14 6 2" xfId="2405" xr:uid="{0F5C3D2B-D1D9-4A96-8E25-F9D06E9F7336}"/>
    <cellStyle name="Calculation 2 3 2 2 14 6 3" xfId="2406" xr:uid="{23F69FE5-176D-43BE-AFC7-FFCAED1C3976}"/>
    <cellStyle name="Calculation 2 3 2 2 14 7" xfId="2407" xr:uid="{1D2E0EB0-42D4-4AA5-80A6-B90B6B9F17C0}"/>
    <cellStyle name="Calculation 2 3 2 2 14 8" xfId="2408" xr:uid="{BEA96FF1-11D6-40DD-9D8A-1D825CC11453}"/>
    <cellStyle name="Calculation 2 3 2 2 15" xfId="2409" xr:uid="{48C81209-4244-46A2-AE66-21D026F327EF}"/>
    <cellStyle name="Calculation 2 3 2 2 15 2" xfId="2410" xr:uid="{934D6843-1375-4E21-9C4B-D5D480E2C405}"/>
    <cellStyle name="Calculation 2 3 2 2 15 3" xfId="2411" xr:uid="{DD995436-6A02-4B6E-B01D-254447B64510}"/>
    <cellStyle name="Calculation 2 3 2 2 16" xfId="2412" xr:uid="{831E57C1-58AB-4D9B-9865-0B54501CA5E1}"/>
    <cellStyle name="Calculation 2 3 2 2 17" xfId="51588" xr:uid="{21B897CE-BF41-4F85-A6A1-F83296370D6B}"/>
    <cellStyle name="Calculation 2 3 2 2 2" xfId="2413" xr:uid="{0F1CA23B-C690-4426-8DCC-BD39E3A8789C}"/>
    <cellStyle name="Calculation 2 3 2 2 2 2" xfId="2414" xr:uid="{BD605C99-7276-482B-8B3C-D391359ACC25}"/>
    <cellStyle name="Calculation 2 3 2 2 2 2 2" xfId="2415" xr:uid="{EC745BC2-5E3C-446A-8055-0F4A8DBA7B37}"/>
    <cellStyle name="Calculation 2 3 2 2 2 2 3" xfId="2416" xr:uid="{6AE29E62-7DA1-4EAC-BBAB-A74D6519E31C}"/>
    <cellStyle name="Calculation 2 3 2 2 2 3" xfId="2417" xr:uid="{4ACD0941-048D-470F-8A74-C2678A2DA9D5}"/>
    <cellStyle name="Calculation 2 3 2 2 2 3 2" xfId="2418" xr:uid="{DB9A32CE-66C8-4BFC-85F2-87065EAF7518}"/>
    <cellStyle name="Calculation 2 3 2 2 2 3 3" xfId="2419" xr:uid="{176CF31D-0BB7-4F51-9FA1-F5EAB9AFD82D}"/>
    <cellStyle name="Calculation 2 3 2 2 2 4" xfId="2420" xr:uid="{B0C80183-B7A8-40E9-B9C9-7759604FE834}"/>
    <cellStyle name="Calculation 2 3 2 2 2 4 2" xfId="2421" xr:uid="{BBE0B9FE-3FA6-40FE-887C-21F915EAE4B4}"/>
    <cellStyle name="Calculation 2 3 2 2 2 4 3" xfId="2422" xr:uid="{D5085E1F-AB4C-4907-9D69-97D4DC2C0E55}"/>
    <cellStyle name="Calculation 2 3 2 2 2 5" xfId="2423" xr:uid="{6BCE63B0-69E7-447C-B7E8-A933B8D8BFDD}"/>
    <cellStyle name="Calculation 2 3 2 2 2 5 2" xfId="2424" xr:uid="{7AD3CEEF-B61E-4E74-B9FF-46CAD3A294FC}"/>
    <cellStyle name="Calculation 2 3 2 2 2 5 3" xfId="2425" xr:uid="{2C3AE5C1-658F-4B6A-B7F9-B8B5E20B621C}"/>
    <cellStyle name="Calculation 2 3 2 2 2 6" xfId="2426" xr:uid="{35B096AB-E5AD-4E7D-8656-2B29AA63A202}"/>
    <cellStyle name="Calculation 2 3 2 2 2 6 2" xfId="2427" xr:uid="{6710A038-1A83-4AE5-8498-AD078EF61D3E}"/>
    <cellStyle name="Calculation 2 3 2 2 2 6 3" xfId="2428" xr:uid="{B8C9E843-2E64-4B67-BB53-E118F4C06E17}"/>
    <cellStyle name="Calculation 2 3 2 2 2 7" xfId="2429" xr:uid="{315BFFC0-6690-4281-B89C-B6BEAF47D6CA}"/>
    <cellStyle name="Calculation 2 3 2 2 2 8" xfId="2430" xr:uid="{78E16E5F-1EEC-4F73-84AD-597FC9FCBBEA}"/>
    <cellStyle name="Calculation 2 3 2 2 2 9" xfId="2431" xr:uid="{0CB3CA3F-C836-4BD2-8413-7A2DC3806CA7}"/>
    <cellStyle name="Calculation 2 3 2 2 3" xfId="2432" xr:uid="{065A58AE-819C-48C1-85C0-EBDBF6DA5FFC}"/>
    <cellStyle name="Calculation 2 3 2 2 3 2" xfId="2433" xr:uid="{0F01E75E-42D5-4298-B562-471B5DBD3275}"/>
    <cellStyle name="Calculation 2 3 2 2 3 2 2" xfId="2434" xr:uid="{0545BDA4-3DBD-4E69-9AA2-0BAE9260D7CD}"/>
    <cellStyle name="Calculation 2 3 2 2 3 2 3" xfId="2435" xr:uid="{9AB41D94-0FF8-49CB-BF06-D3AA9E90423F}"/>
    <cellStyle name="Calculation 2 3 2 2 3 3" xfId="2436" xr:uid="{1BCF4433-B157-414C-B5A4-213771C6A7E6}"/>
    <cellStyle name="Calculation 2 3 2 2 3 3 2" xfId="2437" xr:uid="{D8C6A396-C272-488A-8979-36FB9526B786}"/>
    <cellStyle name="Calculation 2 3 2 2 3 3 3" xfId="2438" xr:uid="{8751BBDC-6B27-46DF-A074-D5D41BAAA809}"/>
    <cellStyle name="Calculation 2 3 2 2 3 4" xfId="2439" xr:uid="{BF6E7C7A-FF04-4355-886E-D02C394503DF}"/>
    <cellStyle name="Calculation 2 3 2 2 3 4 2" xfId="2440" xr:uid="{A211BB63-F71D-449F-AEE9-3C54EED6BBB7}"/>
    <cellStyle name="Calculation 2 3 2 2 3 4 3" xfId="2441" xr:uid="{31BB817C-81DC-43E7-9ABF-EDA7B1F09C93}"/>
    <cellStyle name="Calculation 2 3 2 2 3 5" xfId="2442" xr:uid="{C1BD4EF4-9EC4-4F12-AFDF-D5ED56E8171A}"/>
    <cellStyle name="Calculation 2 3 2 2 3 5 2" xfId="2443" xr:uid="{9F080E56-22F3-49DD-9F23-0237D5E39700}"/>
    <cellStyle name="Calculation 2 3 2 2 3 5 3" xfId="2444" xr:uid="{FD2A9F49-9606-4184-8636-0230BEE83E9D}"/>
    <cellStyle name="Calculation 2 3 2 2 3 6" xfId="2445" xr:uid="{0E68F7A6-F8F3-4E91-883E-B17339869761}"/>
    <cellStyle name="Calculation 2 3 2 2 3 6 2" xfId="2446" xr:uid="{572CB4A7-675A-4759-9126-1F3E788238CA}"/>
    <cellStyle name="Calculation 2 3 2 2 3 6 3" xfId="2447" xr:uid="{AEF5EE59-CBF5-4CDF-83DB-0A685D0ACB2E}"/>
    <cellStyle name="Calculation 2 3 2 2 3 7" xfId="2448" xr:uid="{021E7393-7397-4915-9F93-465D251B134E}"/>
    <cellStyle name="Calculation 2 3 2 2 3 8" xfId="2449" xr:uid="{49CDC7AD-0CE6-4E16-A101-3C199C66B9BC}"/>
    <cellStyle name="Calculation 2 3 2 2 3 9" xfId="2450" xr:uid="{90B400B0-DBD1-42C6-98F7-C38FB57FAD60}"/>
    <cellStyle name="Calculation 2 3 2 2 4" xfId="2451" xr:uid="{E52F1F63-0D77-4DEC-A6AC-09672F84AB77}"/>
    <cellStyle name="Calculation 2 3 2 2 4 2" xfId="2452" xr:uid="{3F3CA1CC-3FE3-4E39-9AC0-FA5AE5F87A56}"/>
    <cellStyle name="Calculation 2 3 2 2 4 2 2" xfId="2453" xr:uid="{573A7900-5FAC-4486-B689-FD73D79B4C55}"/>
    <cellStyle name="Calculation 2 3 2 2 4 2 3" xfId="2454" xr:uid="{590B54CC-F976-4DF3-A169-BB0679A7E3D3}"/>
    <cellStyle name="Calculation 2 3 2 2 4 3" xfId="2455" xr:uid="{6F2816D3-8B6A-401A-9EA3-E798B0177CC3}"/>
    <cellStyle name="Calculation 2 3 2 2 4 3 2" xfId="2456" xr:uid="{5FF45EE8-8C73-42A1-90A4-970A845B2BD2}"/>
    <cellStyle name="Calculation 2 3 2 2 4 3 3" xfId="2457" xr:uid="{4D4CAD1A-068D-42EC-B07C-148C77E32489}"/>
    <cellStyle name="Calculation 2 3 2 2 4 4" xfId="2458" xr:uid="{D022D755-EBF6-48AA-B0CD-0A99455EA155}"/>
    <cellStyle name="Calculation 2 3 2 2 4 4 2" xfId="2459" xr:uid="{6CACBC16-9D91-4D75-9D10-4EAEB228393A}"/>
    <cellStyle name="Calculation 2 3 2 2 4 4 3" xfId="2460" xr:uid="{1CEB0E50-0CCF-46BC-A544-59F3ACE3AE74}"/>
    <cellStyle name="Calculation 2 3 2 2 4 5" xfId="2461" xr:uid="{C9B681D7-75B5-477A-90DF-76DDD336A4AD}"/>
    <cellStyle name="Calculation 2 3 2 2 4 5 2" xfId="2462" xr:uid="{CDEABA99-34F8-430B-8DC8-B2BCA7FE16AE}"/>
    <cellStyle name="Calculation 2 3 2 2 4 5 3" xfId="2463" xr:uid="{7E7CDE18-E4CF-40F0-B76E-B4AE4AAC72BB}"/>
    <cellStyle name="Calculation 2 3 2 2 4 6" xfId="2464" xr:uid="{06829829-5E39-45FC-9DF8-C9259873E684}"/>
    <cellStyle name="Calculation 2 3 2 2 4 6 2" xfId="2465" xr:uid="{F0FF80FC-20F7-41FF-B747-EB351A28E6AB}"/>
    <cellStyle name="Calculation 2 3 2 2 4 6 3" xfId="2466" xr:uid="{D6C1534D-DFD8-417C-9883-DAC0F3BE77BF}"/>
    <cellStyle name="Calculation 2 3 2 2 4 7" xfId="2467" xr:uid="{0EA71D91-839C-4CA4-BB32-AA406515D002}"/>
    <cellStyle name="Calculation 2 3 2 2 4 8" xfId="2468" xr:uid="{6B51828E-3F1D-4C41-B6B5-0A702CEA3756}"/>
    <cellStyle name="Calculation 2 3 2 2 4 9" xfId="2469" xr:uid="{C6E1B72F-165D-4AD7-8CC3-B74BFE9272C1}"/>
    <cellStyle name="Calculation 2 3 2 2 5" xfId="2470" xr:uid="{6B342A02-7242-4719-982D-0138922F6A7F}"/>
    <cellStyle name="Calculation 2 3 2 2 5 2" xfId="2471" xr:uid="{EE5EF869-BCF9-4C6C-AA45-1A71DCEADA14}"/>
    <cellStyle name="Calculation 2 3 2 2 5 2 2" xfId="2472" xr:uid="{8B75F29D-2D5A-4321-A3DC-EA33DD826A15}"/>
    <cellStyle name="Calculation 2 3 2 2 5 2 3" xfId="2473" xr:uid="{BE4AB485-9657-4B24-B655-48286838542A}"/>
    <cellStyle name="Calculation 2 3 2 2 5 3" xfId="2474" xr:uid="{664CFAC9-E05A-4B1E-B25B-790A24B3A651}"/>
    <cellStyle name="Calculation 2 3 2 2 5 3 2" xfId="2475" xr:uid="{990A5039-A192-442E-81E8-283D6A2AB22A}"/>
    <cellStyle name="Calculation 2 3 2 2 5 3 3" xfId="2476" xr:uid="{AA7AFF04-D64A-4437-A01D-9FB7A2B4C0F4}"/>
    <cellStyle name="Calculation 2 3 2 2 5 4" xfId="2477" xr:uid="{ACA54764-8825-4778-BD80-E2D8D950BFB9}"/>
    <cellStyle name="Calculation 2 3 2 2 5 4 2" xfId="2478" xr:uid="{9183DF41-E5BA-4694-831A-947159065986}"/>
    <cellStyle name="Calculation 2 3 2 2 5 4 3" xfId="2479" xr:uid="{9B816342-0A97-4C25-9DEB-A2D3542FB019}"/>
    <cellStyle name="Calculation 2 3 2 2 5 5" xfId="2480" xr:uid="{935EBD2B-8E0A-481A-92C6-74241BA57C77}"/>
    <cellStyle name="Calculation 2 3 2 2 5 5 2" xfId="2481" xr:uid="{B338BA01-824D-496D-B4EC-68E65395430E}"/>
    <cellStyle name="Calculation 2 3 2 2 5 5 3" xfId="2482" xr:uid="{C5856222-4DBF-4B15-A1E3-ED7987870543}"/>
    <cellStyle name="Calculation 2 3 2 2 5 6" xfId="2483" xr:uid="{3E03F616-B845-4789-9EC3-FF1E595465AA}"/>
    <cellStyle name="Calculation 2 3 2 2 5 6 2" xfId="2484" xr:uid="{833D5145-5DDD-479F-B941-31D5D1C2584F}"/>
    <cellStyle name="Calculation 2 3 2 2 5 6 3" xfId="2485" xr:uid="{ED5701D3-DDF4-4C86-BFAE-B8D65C339EA3}"/>
    <cellStyle name="Calculation 2 3 2 2 5 7" xfId="2486" xr:uid="{6ED112D6-3937-42C2-BEB1-3B823347EAC7}"/>
    <cellStyle name="Calculation 2 3 2 2 5 8" xfId="2487" xr:uid="{476A562C-8F94-4AC9-9D97-A935445DFD34}"/>
    <cellStyle name="Calculation 2 3 2 2 5 9" xfId="2488" xr:uid="{06569543-674F-404D-87C9-F35C223F2BDB}"/>
    <cellStyle name="Calculation 2 3 2 2 6" xfId="2489" xr:uid="{E93123F8-BBCA-42BC-A57B-347D082A0011}"/>
    <cellStyle name="Calculation 2 3 2 2 6 2" xfId="2490" xr:uid="{B5CC5B02-3879-43C2-8ACC-4C260D02EB35}"/>
    <cellStyle name="Calculation 2 3 2 2 6 2 2" xfId="2491" xr:uid="{CAB22706-4CFF-4473-B8D3-D6F50C5C9628}"/>
    <cellStyle name="Calculation 2 3 2 2 6 2 3" xfId="2492" xr:uid="{DE219595-8835-41F9-BCBC-AADB6BD27DB6}"/>
    <cellStyle name="Calculation 2 3 2 2 6 3" xfId="2493" xr:uid="{379FCD56-108E-439C-89E7-74B265F44D78}"/>
    <cellStyle name="Calculation 2 3 2 2 6 3 2" xfId="2494" xr:uid="{DB6873AB-7657-48B4-8621-46124BF0934C}"/>
    <cellStyle name="Calculation 2 3 2 2 6 3 3" xfId="2495" xr:uid="{D8924D19-187D-4DC9-A778-9454BFD10B75}"/>
    <cellStyle name="Calculation 2 3 2 2 6 4" xfId="2496" xr:uid="{FC9A03AF-7EC5-4815-AE2B-89DBD8AEB114}"/>
    <cellStyle name="Calculation 2 3 2 2 6 4 2" xfId="2497" xr:uid="{C8872867-A463-4A97-AC8F-D987F8BCBCFD}"/>
    <cellStyle name="Calculation 2 3 2 2 6 4 3" xfId="2498" xr:uid="{4CC37799-89A9-4E73-83BA-72F8C1230D61}"/>
    <cellStyle name="Calculation 2 3 2 2 6 5" xfId="2499" xr:uid="{326F49E9-C7FB-4F70-86E5-FD09304EB08E}"/>
    <cellStyle name="Calculation 2 3 2 2 6 5 2" xfId="2500" xr:uid="{3035B458-48BA-4932-A1B0-87D686E483AE}"/>
    <cellStyle name="Calculation 2 3 2 2 6 5 3" xfId="2501" xr:uid="{73E959B5-D4BD-4DB1-8C23-4610AA93AF03}"/>
    <cellStyle name="Calculation 2 3 2 2 6 6" xfId="2502" xr:uid="{D815B03A-012E-48DA-ABF6-2F330F03B27B}"/>
    <cellStyle name="Calculation 2 3 2 2 6 6 2" xfId="2503" xr:uid="{0D0E3F95-FDC9-4044-AC64-DB9675612F85}"/>
    <cellStyle name="Calculation 2 3 2 2 6 6 3" xfId="2504" xr:uid="{99FC16D2-F117-48BC-8E09-C574D3C61EEB}"/>
    <cellStyle name="Calculation 2 3 2 2 6 7" xfId="2505" xr:uid="{720EF5BD-95A2-4F87-BB04-02A0491DC6B0}"/>
    <cellStyle name="Calculation 2 3 2 2 6 8" xfId="2506" xr:uid="{FAD2E6D3-E9B4-4684-B0D0-7B6A364B4BE5}"/>
    <cellStyle name="Calculation 2 3 2 2 6 9" xfId="2507" xr:uid="{F3E2941D-134A-4D2E-A863-E0D0AC7D8297}"/>
    <cellStyle name="Calculation 2 3 2 2 7" xfId="2508" xr:uid="{A24E6FC6-650E-4CC5-AFC0-33F1DAB231EA}"/>
    <cellStyle name="Calculation 2 3 2 2 7 2" xfId="2509" xr:uid="{E7069273-5FC5-4237-A207-1B2309FD0C54}"/>
    <cellStyle name="Calculation 2 3 2 2 7 2 2" xfId="2510" xr:uid="{F8A477DF-7C10-40A2-8814-C2386402D038}"/>
    <cellStyle name="Calculation 2 3 2 2 7 2 3" xfId="2511" xr:uid="{A1E02481-7DBA-4D80-A2DE-174DCB9F633C}"/>
    <cellStyle name="Calculation 2 3 2 2 7 3" xfId="2512" xr:uid="{522549BB-CC51-409D-8988-E009EF7F5B9E}"/>
    <cellStyle name="Calculation 2 3 2 2 7 3 2" xfId="2513" xr:uid="{348190D5-CE2A-4370-B2D0-E78DE675E40F}"/>
    <cellStyle name="Calculation 2 3 2 2 7 3 3" xfId="2514" xr:uid="{27E2128E-DD06-4181-AA61-23BF096DBA95}"/>
    <cellStyle name="Calculation 2 3 2 2 7 4" xfId="2515" xr:uid="{2DF70782-C6A4-4C14-85FA-AD186F0EDB09}"/>
    <cellStyle name="Calculation 2 3 2 2 7 4 2" xfId="2516" xr:uid="{F9191612-D289-4C53-B44D-67BEC0B1CD16}"/>
    <cellStyle name="Calculation 2 3 2 2 7 4 3" xfId="2517" xr:uid="{296A77CF-AB9B-4DB6-85A1-3BEFB2C4D123}"/>
    <cellStyle name="Calculation 2 3 2 2 7 5" xfId="2518" xr:uid="{09C47ADF-D23E-4BC0-9A64-365DC8791523}"/>
    <cellStyle name="Calculation 2 3 2 2 7 5 2" xfId="2519" xr:uid="{316A072B-DD9F-4DBB-A67E-56F2D658FB26}"/>
    <cellStyle name="Calculation 2 3 2 2 7 5 3" xfId="2520" xr:uid="{916247DA-3730-4E34-89F9-B6FA0859928C}"/>
    <cellStyle name="Calculation 2 3 2 2 7 6" xfId="2521" xr:uid="{B7206AE9-CC79-4938-9056-28CEBE8AA930}"/>
    <cellStyle name="Calculation 2 3 2 2 7 6 2" xfId="2522" xr:uid="{6DDD441C-080E-45FA-9860-08DA6D8A5351}"/>
    <cellStyle name="Calculation 2 3 2 2 7 6 3" xfId="2523" xr:uid="{2739D50D-C5F2-47D0-A134-E49042950AF4}"/>
    <cellStyle name="Calculation 2 3 2 2 7 7" xfId="2524" xr:uid="{EA58D026-4E8E-4189-A277-4CF9B1DA3F77}"/>
    <cellStyle name="Calculation 2 3 2 2 7 8" xfId="2525" xr:uid="{66BB3A91-4DAA-4944-A71F-8C90CCAA33CD}"/>
    <cellStyle name="Calculation 2 3 2 2 7 9" xfId="2526" xr:uid="{C41BD357-7084-44A2-9F72-DC7780A8E0D1}"/>
    <cellStyle name="Calculation 2 3 2 2 8" xfId="2527" xr:uid="{F18BD525-F4CD-4434-B071-36707E9A5C60}"/>
    <cellStyle name="Calculation 2 3 2 2 8 2" xfId="2528" xr:uid="{1DB8017D-38A3-4AC7-8B8A-67FBACF1300C}"/>
    <cellStyle name="Calculation 2 3 2 2 8 2 2" xfId="2529" xr:uid="{021BF644-02A4-4421-B492-89E02FE1D067}"/>
    <cellStyle name="Calculation 2 3 2 2 8 2 3" xfId="2530" xr:uid="{27B8C7E0-0E50-4531-A239-8EE72E3C5CD2}"/>
    <cellStyle name="Calculation 2 3 2 2 8 3" xfId="2531" xr:uid="{5CD53A4A-B438-477F-AE39-98986D211BB5}"/>
    <cellStyle name="Calculation 2 3 2 2 8 3 2" xfId="2532" xr:uid="{0A7A5CFC-FDEC-437D-8D0E-E5D21C7EBEE8}"/>
    <cellStyle name="Calculation 2 3 2 2 8 3 3" xfId="2533" xr:uid="{D3B0139B-730A-4769-AEA7-8E762CE0A965}"/>
    <cellStyle name="Calculation 2 3 2 2 8 4" xfId="2534" xr:uid="{0595A7B9-880E-4389-902D-9CC42C6A1527}"/>
    <cellStyle name="Calculation 2 3 2 2 8 4 2" xfId="2535" xr:uid="{1C01BF90-B7A4-4B33-9A79-A56B4AE7A872}"/>
    <cellStyle name="Calculation 2 3 2 2 8 4 3" xfId="2536" xr:uid="{9EFC488E-783F-4655-9B4E-95B43617D0E4}"/>
    <cellStyle name="Calculation 2 3 2 2 8 5" xfId="2537" xr:uid="{9A5EA2E6-F8F7-4D19-AB0C-30B3EEBCB2FB}"/>
    <cellStyle name="Calculation 2 3 2 2 8 5 2" xfId="2538" xr:uid="{90BE0F64-3D30-4AA1-9A7E-33A7BE6D6136}"/>
    <cellStyle name="Calculation 2 3 2 2 8 5 3" xfId="2539" xr:uid="{A1AB3492-FE48-4928-8B23-38012FB522C1}"/>
    <cellStyle name="Calculation 2 3 2 2 8 6" xfId="2540" xr:uid="{87BAF9FF-3A02-4A66-B76B-0D55FD33C6A2}"/>
    <cellStyle name="Calculation 2 3 2 2 8 6 2" xfId="2541" xr:uid="{37A8118B-C3D6-431C-977B-7CE0EA018B54}"/>
    <cellStyle name="Calculation 2 3 2 2 8 6 3" xfId="2542" xr:uid="{B2B1FCC7-F595-4CD1-B0AF-3994C472E0F9}"/>
    <cellStyle name="Calculation 2 3 2 2 8 7" xfId="2543" xr:uid="{E3EDE83D-019A-4DA7-87B7-7C8A05D1C0F0}"/>
    <cellStyle name="Calculation 2 3 2 2 8 8" xfId="2544" xr:uid="{E9321BDA-A907-4A68-B0EA-3FE8256F42FD}"/>
    <cellStyle name="Calculation 2 3 2 2 8 9" xfId="2545" xr:uid="{C21810D9-1543-4A34-A7B2-025A724FB862}"/>
    <cellStyle name="Calculation 2 3 2 2 9" xfId="2546" xr:uid="{51EBF305-3C9C-42AF-9D8F-CEEE4BEB5B89}"/>
    <cellStyle name="Calculation 2 3 2 2 9 2" xfId="2547" xr:uid="{D9B02E7A-9F07-4318-95E8-49DF0234B7D0}"/>
    <cellStyle name="Calculation 2 3 2 2 9 2 2" xfId="2548" xr:uid="{BB7F16F3-7FFE-465B-B0BE-0E1F5976365D}"/>
    <cellStyle name="Calculation 2 3 2 2 9 2 3" xfId="2549" xr:uid="{CBC0B119-E111-4EE5-9520-75584D77B7CE}"/>
    <cellStyle name="Calculation 2 3 2 2 9 3" xfId="2550" xr:uid="{276DB152-80DB-48F1-8238-E0F32ECA52EA}"/>
    <cellStyle name="Calculation 2 3 2 2 9 3 2" xfId="2551" xr:uid="{BD7DAF3A-B5C8-4C99-9062-999FD82F80A5}"/>
    <cellStyle name="Calculation 2 3 2 2 9 3 3" xfId="2552" xr:uid="{9854AA27-F25F-40DD-8999-17EA3A9ADC30}"/>
    <cellStyle name="Calculation 2 3 2 2 9 4" xfId="2553" xr:uid="{EF8C494F-807E-407B-B3BD-BFD74C30FC27}"/>
    <cellStyle name="Calculation 2 3 2 2 9 4 2" xfId="2554" xr:uid="{79DAE028-FA4F-4DCA-92A8-45D49B4F11D5}"/>
    <cellStyle name="Calculation 2 3 2 2 9 4 3" xfId="2555" xr:uid="{07E15692-4717-49AB-BD62-78DB066FC310}"/>
    <cellStyle name="Calculation 2 3 2 2 9 5" xfId="2556" xr:uid="{9A434676-8C87-45CE-BAF3-2B1252052F85}"/>
    <cellStyle name="Calculation 2 3 2 2 9 5 2" xfId="2557" xr:uid="{8807418C-C900-4C81-BC66-E0B53553B25E}"/>
    <cellStyle name="Calculation 2 3 2 2 9 5 3" xfId="2558" xr:uid="{AB1F2982-4FC7-483D-B777-913ABAED2F39}"/>
    <cellStyle name="Calculation 2 3 2 2 9 6" xfId="2559" xr:uid="{2EB41675-C0CC-4FA9-B329-BAE1F02A59D7}"/>
    <cellStyle name="Calculation 2 3 2 2 9 6 2" xfId="2560" xr:uid="{A8C9044B-1740-4472-A072-A49F0838B399}"/>
    <cellStyle name="Calculation 2 3 2 2 9 6 3" xfId="2561" xr:uid="{89CB0168-846A-4732-A94A-B33CE1E9DBEC}"/>
    <cellStyle name="Calculation 2 3 2 2 9 7" xfId="2562" xr:uid="{2CCF6C0E-590A-4684-AC03-3191A05EDE85}"/>
    <cellStyle name="Calculation 2 3 2 2 9 8" xfId="2563" xr:uid="{887EA234-6AC8-4F4A-9D03-FDF1F04B7E08}"/>
    <cellStyle name="Calculation 2 3 2 20" xfId="51587" xr:uid="{C92456CD-ECE0-45F6-A533-ECDA2E98F362}"/>
    <cellStyle name="Calculation 2 3 2 3" xfId="2564" xr:uid="{C6446351-3E0C-4CCF-B8FC-C0B3A9CAED31}"/>
    <cellStyle name="Calculation 2 3 2 3 10" xfId="2565" xr:uid="{25BE0B6F-A297-4253-8FAC-1D25260C662C}"/>
    <cellStyle name="Calculation 2 3 2 3 11" xfId="2566" xr:uid="{89D82744-2DB7-438D-9231-D610AD73EE81}"/>
    <cellStyle name="Calculation 2 3 2 3 2" xfId="2567" xr:uid="{574195AA-22CE-485E-B460-7F434F494DD3}"/>
    <cellStyle name="Calculation 2 3 2 3 2 2" xfId="2568" xr:uid="{2F241EA5-7954-4D92-897C-CE5E62BC2EBF}"/>
    <cellStyle name="Calculation 2 3 2 3 2 3" xfId="2569" xr:uid="{3E1E3623-7777-4DD6-B459-4A278945DEE5}"/>
    <cellStyle name="Calculation 2 3 2 3 2 4" xfId="2570" xr:uid="{3AFFEBFD-0525-46A6-9310-AEE53E860B24}"/>
    <cellStyle name="Calculation 2 3 2 3 3" xfId="2571" xr:uid="{BAD224DF-CF99-4515-A3E3-E0B1CF856D16}"/>
    <cellStyle name="Calculation 2 3 2 3 3 2" xfId="2572" xr:uid="{3DDA67EE-4593-43F1-9943-43F3E135F7ED}"/>
    <cellStyle name="Calculation 2 3 2 3 3 3" xfId="2573" xr:uid="{A7180CD3-C1C8-4581-8E62-04B3004CE0EE}"/>
    <cellStyle name="Calculation 2 3 2 3 3 4" xfId="2574" xr:uid="{2A46F00B-098D-4B5F-AAD7-0A44F4CB13C5}"/>
    <cellStyle name="Calculation 2 3 2 3 4" xfId="2575" xr:uid="{BD3A4C36-D090-474F-B097-AE086B7763E1}"/>
    <cellStyle name="Calculation 2 3 2 3 4 2" xfId="2576" xr:uid="{9B7F7E15-5B01-4796-93AB-BA30EB36620A}"/>
    <cellStyle name="Calculation 2 3 2 3 4 3" xfId="2577" xr:uid="{C4C977A8-85D7-4ACE-9EE4-86E6F978A64B}"/>
    <cellStyle name="Calculation 2 3 2 3 4 4" xfId="2578" xr:uid="{C905ED43-63A1-485E-93D0-EB449F12B31D}"/>
    <cellStyle name="Calculation 2 3 2 3 5" xfId="2579" xr:uid="{53969654-B79B-4C24-B1F4-2D17226AB22C}"/>
    <cellStyle name="Calculation 2 3 2 3 5 2" xfId="2580" xr:uid="{7BECE035-1872-418D-8C2B-980CC2B7DF19}"/>
    <cellStyle name="Calculation 2 3 2 3 5 3" xfId="2581" xr:uid="{FB8A0A73-AE49-4BEF-9C3A-A2EF27BACAB1}"/>
    <cellStyle name="Calculation 2 3 2 3 5 4" xfId="2582" xr:uid="{78E8E023-E4B6-4CAB-8CBC-E94CB1C83A67}"/>
    <cellStyle name="Calculation 2 3 2 3 6" xfId="2583" xr:uid="{3340B38E-DF98-4C04-BBDA-BA5BF43BE267}"/>
    <cellStyle name="Calculation 2 3 2 3 6 2" xfId="2584" xr:uid="{158BEF86-29ED-4C2B-AC32-D9108A60CA91}"/>
    <cellStyle name="Calculation 2 3 2 3 6 3" xfId="2585" xr:uid="{F73A6228-8E89-4B7D-95B4-E843216BDF51}"/>
    <cellStyle name="Calculation 2 3 2 3 6 4" xfId="2586" xr:uid="{A69519FD-BE4C-4926-98E3-C0673A22F74A}"/>
    <cellStyle name="Calculation 2 3 2 3 7" xfId="2587" xr:uid="{F30957DF-7BCA-4874-AC26-A1A2B06DBD96}"/>
    <cellStyle name="Calculation 2 3 2 3 8" xfId="2588" xr:uid="{2F93E523-E6E5-4151-ABC0-939A240E9C4F}"/>
    <cellStyle name="Calculation 2 3 2 3 9" xfId="2589" xr:uid="{11AF7322-11C9-497E-96D5-8FC45277D5EC}"/>
    <cellStyle name="Calculation 2 3 2 4" xfId="2590" xr:uid="{B7F11638-6DC6-41DB-B73F-DD404531F2BD}"/>
    <cellStyle name="Calculation 2 3 2 4 10" xfId="2591" xr:uid="{665BE35F-403E-420B-BCDB-2C8A26AC9CE4}"/>
    <cellStyle name="Calculation 2 3 2 4 2" xfId="2592" xr:uid="{C3BA1C52-EB29-4E36-8E13-D45E0078E779}"/>
    <cellStyle name="Calculation 2 3 2 4 2 2" xfId="2593" xr:uid="{5554E804-E39B-4B7B-9872-410F329BE1B4}"/>
    <cellStyle name="Calculation 2 3 2 4 2 3" xfId="2594" xr:uid="{DA481091-BC00-4B48-8576-54482A573DA6}"/>
    <cellStyle name="Calculation 2 3 2 4 2 4" xfId="2595" xr:uid="{2D9834D3-0D29-4062-94F3-34AE2B15EF75}"/>
    <cellStyle name="Calculation 2 3 2 4 3" xfId="2596" xr:uid="{31BCC5F3-3EAD-4FD7-89A1-E31BC5D222CA}"/>
    <cellStyle name="Calculation 2 3 2 4 3 2" xfId="2597" xr:uid="{FF3E792F-ABB9-45B8-A6FC-DF9F2A205D57}"/>
    <cellStyle name="Calculation 2 3 2 4 3 3" xfId="2598" xr:uid="{EEB4B96E-696D-4F7D-A6D8-ADFB4A54BFEB}"/>
    <cellStyle name="Calculation 2 3 2 4 3 4" xfId="2599" xr:uid="{80BEDD4D-8BDB-413B-9613-234E74F386F9}"/>
    <cellStyle name="Calculation 2 3 2 4 4" xfId="2600" xr:uid="{B40D89B4-8A2D-4960-A54A-BA5A4D3F9B3E}"/>
    <cellStyle name="Calculation 2 3 2 4 4 2" xfId="2601" xr:uid="{444D86E4-5769-4CF2-84E9-AC793BB0742E}"/>
    <cellStyle name="Calculation 2 3 2 4 4 3" xfId="2602" xr:uid="{DC184AAD-9481-40A4-9718-3DF207AF703D}"/>
    <cellStyle name="Calculation 2 3 2 4 4 4" xfId="2603" xr:uid="{BEEB958F-C523-4850-A4E3-624A43F025FF}"/>
    <cellStyle name="Calculation 2 3 2 4 5" xfId="2604" xr:uid="{56173991-1273-4BA9-8D9F-58F6A9A6C9E9}"/>
    <cellStyle name="Calculation 2 3 2 4 5 2" xfId="2605" xr:uid="{3FC38D48-A482-4753-BF5A-ADED65586EE7}"/>
    <cellStyle name="Calculation 2 3 2 4 5 3" xfId="2606" xr:uid="{90781FEC-6B1B-4212-BEB0-5E0D8B4A753A}"/>
    <cellStyle name="Calculation 2 3 2 4 5 4" xfId="2607" xr:uid="{A4151C00-D633-43DE-8A3C-5721F912D635}"/>
    <cellStyle name="Calculation 2 3 2 4 6" xfId="2608" xr:uid="{F6E75ED0-D396-4C63-8DB6-E1DD32F44ABE}"/>
    <cellStyle name="Calculation 2 3 2 4 6 2" xfId="2609" xr:uid="{04D64EB8-C7D2-48A8-ABF9-FD4617E5B4F1}"/>
    <cellStyle name="Calculation 2 3 2 4 6 3" xfId="2610" xr:uid="{2D664B38-4278-4E18-B6A4-3941F17DB792}"/>
    <cellStyle name="Calculation 2 3 2 4 6 4" xfId="2611" xr:uid="{A673CA04-8135-4F18-8211-E7CC67E578A0}"/>
    <cellStyle name="Calculation 2 3 2 4 7" xfId="2612" xr:uid="{1FD97ABC-D29A-45EB-B270-92F08537CE12}"/>
    <cellStyle name="Calculation 2 3 2 4 8" xfId="2613" xr:uid="{DE6353AF-DFC4-4082-9E75-64D022D516A1}"/>
    <cellStyle name="Calculation 2 3 2 4 9" xfId="2614" xr:uid="{B7119371-BBC1-4BDB-B117-A36C0F2808C0}"/>
    <cellStyle name="Calculation 2 3 2 5" xfId="2615" xr:uid="{3AF1EEBC-BC8B-4660-95A4-5D23307E9493}"/>
    <cellStyle name="Calculation 2 3 2 5 2" xfId="2616" xr:uid="{D9FB78A8-5C6A-488E-B6D0-5EF988054B9B}"/>
    <cellStyle name="Calculation 2 3 2 5 2 2" xfId="2617" xr:uid="{EF757FC0-22EA-459C-98F5-CFD6BFB7C799}"/>
    <cellStyle name="Calculation 2 3 2 5 2 3" xfId="2618" xr:uid="{C9D38240-C533-44FF-B683-67E96766874F}"/>
    <cellStyle name="Calculation 2 3 2 5 3" xfId="2619" xr:uid="{7770E791-3B5F-4B8E-8060-66F126F4A7C1}"/>
    <cellStyle name="Calculation 2 3 2 5 3 2" xfId="2620" xr:uid="{CA1877D9-1FA0-4A74-935F-39053775666A}"/>
    <cellStyle name="Calculation 2 3 2 5 3 3" xfId="2621" xr:uid="{C7BE7708-48D8-4438-9937-C7D1F00A2868}"/>
    <cellStyle name="Calculation 2 3 2 5 4" xfId="2622" xr:uid="{4C1FD86A-F367-47E8-A5D3-7A4360186035}"/>
    <cellStyle name="Calculation 2 3 2 5 4 2" xfId="2623" xr:uid="{0B0BEB5F-CCA6-48C9-9C33-062BC6D4C430}"/>
    <cellStyle name="Calculation 2 3 2 5 4 3" xfId="2624" xr:uid="{01381FEE-59D8-477A-965D-DE1FBC8260BD}"/>
    <cellStyle name="Calculation 2 3 2 5 5" xfId="2625" xr:uid="{7CA4DE43-EE88-4222-BA40-B80964B0C3CF}"/>
    <cellStyle name="Calculation 2 3 2 5 5 2" xfId="2626" xr:uid="{21EAB52C-DB98-4711-A4E3-16E35DF2A346}"/>
    <cellStyle name="Calculation 2 3 2 5 5 3" xfId="2627" xr:uid="{5DB23BFE-761B-4078-9F9F-50F7420C52D9}"/>
    <cellStyle name="Calculation 2 3 2 5 6" xfId="2628" xr:uid="{3CB7E65A-60F3-4C54-B3BB-ABD29A2CD993}"/>
    <cellStyle name="Calculation 2 3 2 5 6 2" xfId="2629" xr:uid="{5D259AE7-D674-4BC8-AFE8-AC510A293064}"/>
    <cellStyle name="Calculation 2 3 2 5 6 3" xfId="2630" xr:uid="{DB83302D-38A3-4CD0-BC27-449ADD837CA8}"/>
    <cellStyle name="Calculation 2 3 2 5 7" xfId="2631" xr:uid="{72AB03B0-9A58-439E-A8EA-6152B8B8DF1A}"/>
    <cellStyle name="Calculation 2 3 2 5 8" xfId="2632" xr:uid="{AB485502-25C7-4E12-BE5D-61B0514A5624}"/>
    <cellStyle name="Calculation 2 3 2 5 9" xfId="2633" xr:uid="{F65EBE38-A1C3-4699-A20A-FE496DF155A9}"/>
    <cellStyle name="Calculation 2 3 2 6" xfId="2634" xr:uid="{5A245304-906D-420F-A793-18C1CCC8EB4B}"/>
    <cellStyle name="Calculation 2 3 2 6 2" xfId="2635" xr:uid="{D9B8959A-44A2-454C-A11B-B68388B87852}"/>
    <cellStyle name="Calculation 2 3 2 6 2 2" xfId="2636" xr:uid="{8D0E9E57-AA27-4CF1-B769-6C450A16937A}"/>
    <cellStyle name="Calculation 2 3 2 6 2 3" xfId="2637" xr:uid="{635C22EB-0364-4DB9-99CD-451DB6E0A03C}"/>
    <cellStyle name="Calculation 2 3 2 6 3" xfId="2638" xr:uid="{00C004E8-E4F0-4EF1-B40C-B8D0BBCB25ED}"/>
    <cellStyle name="Calculation 2 3 2 6 3 2" xfId="2639" xr:uid="{EA68706F-DA53-4EFF-9DBC-03BF067AE57C}"/>
    <cellStyle name="Calculation 2 3 2 6 3 3" xfId="2640" xr:uid="{AD6D5F2C-6255-4269-BDDD-42661176577D}"/>
    <cellStyle name="Calculation 2 3 2 6 4" xfId="2641" xr:uid="{B45F5F6D-DA70-45E5-AC50-BB50EC52BA06}"/>
    <cellStyle name="Calculation 2 3 2 6 4 2" xfId="2642" xr:uid="{2E447A97-A4F5-4278-A08A-6B693E83F007}"/>
    <cellStyle name="Calculation 2 3 2 6 4 3" xfId="2643" xr:uid="{8193A1C9-DB6E-4E2F-AFBD-C26CC3FC201E}"/>
    <cellStyle name="Calculation 2 3 2 6 5" xfId="2644" xr:uid="{6E3C5680-D5C4-45AE-90B2-E2211BCDF806}"/>
    <cellStyle name="Calculation 2 3 2 6 5 2" xfId="2645" xr:uid="{003A7090-9244-42FC-834B-956D42C44A6D}"/>
    <cellStyle name="Calculation 2 3 2 6 5 3" xfId="2646" xr:uid="{9806FDFD-31E4-4B34-9B8B-3F60A087957C}"/>
    <cellStyle name="Calculation 2 3 2 6 6" xfId="2647" xr:uid="{DCBA28E8-9F03-422C-A1B9-5F04E7ACD66D}"/>
    <cellStyle name="Calculation 2 3 2 6 6 2" xfId="2648" xr:uid="{09C7D6F4-EFFC-48E4-AAE2-A06F6FDC5088}"/>
    <cellStyle name="Calculation 2 3 2 6 6 3" xfId="2649" xr:uid="{75950DC7-1B31-457A-9760-38AF5219F8A0}"/>
    <cellStyle name="Calculation 2 3 2 6 7" xfId="2650" xr:uid="{526B3912-D4B0-4637-8046-7A5EC4586C9F}"/>
    <cellStyle name="Calculation 2 3 2 6 8" xfId="2651" xr:uid="{3FB4289A-63BA-4FC4-AD35-B52351FCDE5F}"/>
    <cellStyle name="Calculation 2 3 2 6 9" xfId="2652" xr:uid="{D7E0B4DD-089A-4E80-ABFB-C6E149A48B88}"/>
    <cellStyle name="Calculation 2 3 2 7" xfId="2653" xr:uid="{4300B0BD-6AE1-437F-B078-2ECE2EDA9A8D}"/>
    <cellStyle name="Calculation 2 3 2 7 2" xfId="2654" xr:uid="{DDE8A870-410C-4321-8CE7-D6FB2BD789C8}"/>
    <cellStyle name="Calculation 2 3 2 7 2 2" xfId="2655" xr:uid="{9D8CE2F6-C63A-40E8-BC90-EA6F9DB219B3}"/>
    <cellStyle name="Calculation 2 3 2 7 2 3" xfId="2656" xr:uid="{ED8A7260-3169-4FC0-8499-E313213539E6}"/>
    <cellStyle name="Calculation 2 3 2 7 3" xfId="2657" xr:uid="{53F991C8-6922-4847-8154-2E2F472D4F3C}"/>
    <cellStyle name="Calculation 2 3 2 7 3 2" xfId="2658" xr:uid="{BD6E31F0-C934-4341-A0B2-D113FA7CDF1A}"/>
    <cellStyle name="Calculation 2 3 2 7 3 3" xfId="2659" xr:uid="{DAE598D0-62D2-40A6-8042-6AE5D8211B2B}"/>
    <cellStyle name="Calculation 2 3 2 7 4" xfId="2660" xr:uid="{0FF798E2-48E2-443B-87A9-7E1D024074A0}"/>
    <cellStyle name="Calculation 2 3 2 7 4 2" xfId="2661" xr:uid="{F799BFE5-0546-4AF3-BF7E-016C4E704D16}"/>
    <cellStyle name="Calculation 2 3 2 7 4 3" xfId="2662" xr:uid="{953B7DEB-A429-43FD-B7BD-A0B55D30CEA3}"/>
    <cellStyle name="Calculation 2 3 2 7 5" xfId="2663" xr:uid="{F24DBD14-6950-4293-9DCB-D514EC828B38}"/>
    <cellStyle name="Calculation 2 3 2 7 5 2" xfId="2664" xr:uid="{7DF382C2-1C4F-460C-8372-30D69472F20D}"/>
    <cellStyle name="Calculation 2 3 2 7 5 3" xfId="2665" xr:uid="{57F4046F-B675-440B-955C-815AFBC53E18}"/>
    <cellStyle name="Calculation 2 3 2 7 6" xfId="2666" xr:uid="{77954207-A33D-475B-8935-64EE2E4FFE53}"/>
    <cellStyle name="Calculation 2 3 2 7 6 2" xfId="2667" xr:uid="{6C48D520-EE8D-4563-A8E1-15A62CCF2EE5}"/>
    <cellStyle name="Calculation 2 3 2 7 6 3" xfId="2668" xr:uid="{6ADD4EE6-4D07-44AA-8689-0CF01860E494}"/>
    <cellStyle name="Calculation 2 3 2 7 7" xfId="2669" xr:uid="{B6C5546B-C120-4C83-8011-CF2B7E81A3E8}"/>
    <cellStyle name="Calculation 2 3 2 7 8" xfId="2670" xr:uid="{2F2AB79B-4B5A-4E8A-8EFD-1562E62F1F0A}"/>
    <cellStyle name="Calculation 2 3 2 7 9" xfId="2671" xr:uid="{53DCA5F7-9EAB-44EC-93AA-9297475ECD98}"/>
    <cellStyle name="Calculation 2 3 2 8" xfId="2672" xr:uid="{9FBB1C99-3C6C-484B-80D4-62057AA85E07}"/>
    <cellStyle name="Calculation 2 3 2 8 2" xfId="2673" xr:uid="{F33B63C5-7905-410A-BBC8-6E6C2059CCA7}"/>
    <cellStyle name="Calculation 2 3 2 8 2 2" xfId="2674" xr:uid="{D540C19E-EA2C-4F01-9AE0-216D8E5D0BF5}"/>
    <cellStyle name="Calculation 2 3 2 8 2 3" xfId="2675" xr:uid="{36F1FA0A-1E87-4683-B552-B38BED0F3DF7}"/>
    <cellStyle name="Calculation 2 3 2 8 3" xfId="2676" xr:uid="{F8351AB0-A367-47AB-A0B0-4BFC1A8E7D6F}"/>
    <cellStyle name="Calculation 2 3 2 8 3 2" xfId="2677" xr:uid="{778DC1C9-611B-459A-8238-91706A222E8F}"/>
    <cellStyle name="Calculation 2 3 2 8 3 3" xfId="2678" xr:uid="{82F6E994-05BF-4719-9304-48EB039BE210}"/>
    <cellStyle name="Calculation 2 3 2 8 4" xfId="2679" xr:uid="{B3C4B587-98A7-4255-A7CB-C90FB7BF3A4B}"/>
    <cellStyle name="Calculation 2 3 2 8 4 2" xfId="2680" xr:uid="{C28958BB-E82F-4518-997A-1F981B83FE4C}"/>
    <cellStyle name="Calculation 2 3 2 8 4 3" xfId="2681" xr:uid="{8E1DA2B1-EDD0-4C7F-BDAD-A79C057663F6}"/>
    <cellStyle name="Calculation 2 3 2 8 5" xfId="2682" xr:uid="{84065C09-382C-4E0A-9BC4-823746554F42}"/>
    <cellStyle name="Calculation 2 3 2 8 5 2" xfId="2683" xr:uid="{C8237148-11ED-419A-BA3A-3B81AD594745}"/>
    <cellStyle name="Calculation 2 3 2 8 5 3" xfId="2684" xr:uid="{C40E4DB3-57C6-4C4E-878C-6AFE8181DDCE}"/>
    <cellStyle name="Calculation 2 3 2 8 6" xfId="2685" xr:uid="{03DDD038-61E5-41E5-9933-40C734ABE28A}"/>
    <cellStyle name="Calculation 2 3 2 8 6 2" xfId="2686" xr:uid="{1C9FC6E6-1F7D-4D0F-B973-2EFAD8414F8E}"/>
    <cellStyle name="Calculation 2 3 2 8 6 3" xfId="2687" xr:uid="{6EC2B9C6-A842-48DB-A091-3A9D1AF2691F}"/>
    <cellStyle name="Calculation 2 3 2 8 7" xfId="2688" xr:uid="{91CB2899-96D5-4A9D-BA53-0FB6D4C68A6D}"/>
    <cellStyle name="Calculation 2 3 2 8 8" xfId="2689" xr:uid="{4D277F91-3B3C-4389-A60D-5FE02A73B1E3}"/>
    <cellStyle name="Calculation 2 3 2 8 9" xfId="2690" xr:uid="{41596FCD-B795-4D91-8BEC-96C0319F67BE}"/>
    <cellStyle name="Calculation 2 3 2 9" xfId="2691" xr:uid="{D3B254B0-9404-4804-939D-AEEA4FCA7C67}"/>
    <cellStyle name="Calculation 2 3 2 9 2" xfId="2692" xr:uid="{C76D2776-B5D6-4DEC-9A3E-EF54F64318A8}"/>
    <cellStyle name="Calculation 2 3 2 9 2 2" xfId="2693" xr:uid="{10884B7F-CD0E-42F3-8DF0-A87C85617AAD}"/>
    <cellStyle name="Calculation 2 3 2 9 2 3" xfId="2694" xr:uid="{CE60AE4C-BF13-4942-BD1F-C84037A956DD}"/>
    <cellStyle name="Calculation 2 3 2 9 3" xfId="2695" xr:uid="{3658EEB7-B679-468D-BA41-34D3F9B85137}"/>
    <cellStyle name="Calculation 2 3 2 9 3 2" xfId="2696" xr:uid="{477D8D1B-E865-4C51-B0EE-D7708E21D724}"/>
    <cellStyle name="Calculation 2 3 2 9 3 3" xfId="2697" xr:uid="{8B53DDF8-DC2E-4D2D-B531-81D8EBD5A427}"/>
    <cellStyle name="Calculation 2 3 2 9 4" xfId="2698" xr:uid="{C6FB1F34-13F4-48B3-8B4B-855F0BC4FF91}"/>
    <cellStyle name="Calculation 2 3 2 9 4 2" xfId="2699" xr:uid="{179E7926-A0E6-4A49-8993-28903B50ACE5}"/>
    <cellStyle name="Calculation 2 3 2 9 4 3" xfId="2700" xr:uid="{2F349231-6271-4B15-8A3C-2692A41718F2}"/>
    <cellStyle name="Calculation 2 3 2 9 5" xfId="2701" xr:uid="{0E69FB15-8C39-4BFA-BD79-27B584759392}"/>
    <cellStyle name="Calculation 2 3 2 9 5 2" xfId="2702" xr:uid="{3F19A947-BF68-4F12-8541-08EEAB9D5C80}"/>
    <cellStyle name="Calculation 2 3 2 9 5 3" xfId="2703" xr:uid="{57F51397-B917-49CD-BC4E-EC681B9C50CF}"/>
    <cellStyle name="Calculation 2 3 2 9 6" xfId="2704" xr:uid="{B29288C0-9AB4-4BDC-A172-D047BC38739F}"/>
    <cellStyle name="Calculation 2 3 2 9 6 2" xfId="2705" xr:uid="{4629B55D-ECB4-4979-ABFB-FCC54D6264A6}"/>
    <cellStyle name="Calculation 2 3 2 9 6 3" xfId="2706" xr:uid="{F62722A9-D3D4-42F0-9ACB-3B4B4239C88A}"/>
    <cellStyle name="Calculation 2 3 2 9 7" xfId="2707" xr:uid="{28CC3E34-DB8D-473E-9C78-C70D7F983A51}"/>
    <cellStyle name="Calculation 2 3 2 9 8" xfId="2708" xr:uid="{15C2BD69-F293-402A-9A17-AE2DEB132CDB}"/>
    <cellStyle name="Calculation 2 3 2 9 9" xfId="2709" xr:uid="{CCD3EE5F-5234-4B66-85B3-2121FCF0EDCB}"/>
    <cellStyle name="Calculation 2 3 20" xfId="2710" xr:uid="{0A08BD82-CBF3-4700-98A5-E4ADED6A7EB8}"/>
    <cellStyle name="Calculation 2 3 21" xfId="2711" xr:uid="{173BA9B9-D5BB-44A1-94E3-1664559359D7}"/>
    <cellStyle name="Calculation 2 3 22" xfId="51358" xr:uid="{7B8E94D9-FA22-430B-957B-03B3AD49507D}"/>
    <cellStyle name="Calculation 2 3 3" xfId="2712" xr:uid="{43037D10-9085-44EE-9B99-D5BF30762BB2}"/>
    <cellStyle name="Calculation 2 3 3 10" xfId="2713" xr:uid="{8343DFD5-66C9-4472-9EB2-A0C95529106E}"/>
    <cellStyle name="Calculation 2 3 3 10 2" xfId="2714" xr:uid="{A7906A67-AC8A-4611-86CE-30EE5A4BD4DF}"/>
    <cellStyle name="Calculation 2 3 3 10 2 2" xfId="2715" xr:uid="{1936BB11-F09A-437E-9A5E-E127CFBC3D94}"/>
    <cellStyle name="Calculation 2 3 3 10 2 3" xfId="2716" xr:uid="{3E9DF0F0-4F51-49E4-9C52-C8ABA9A22FC4}"/>
    <cellStyle name="Calculation 2 3 3 10 3" xfId="2717" xr:uid="{67889BEE-B18C-4BC3-A68B-98BE8521605F}"/>
    <cellStyle name="Calculation 2 3 3 10 3 2" xfId="2718" xr:uid="{090664B9-2BDC-478B-8207-E0A8A2E13293}"/>
    <cellStyle name="Calculation 2 3 3 10 3 3" xfId="2719" xr:uid="{8820A862-2122-425D-8D8C-9596BD04AB42}"/>
    <cellStyle name="Calculation 2 3 3 10 4" xfId="2720" xr:uid="{637C83A4-2F1F-4409-9C23-7D9E8BA13B03}"/>
    <cellStyle name="Calculation 2 3 3 10 4 2" xfId="2721" xr:uid="{D3FA2E1D-D4DC-48BD-B756-7A8C551C786B}"/>
    <cellStyle name="Calculation 2 3 3 10 4 3" xfId="2722" xr:uid="{699ED6B5-C45D-424A-9E09-B3F0C316D907}"/>
    <cellStyle name="Calculation 2 3 3 10 5" xfId="2723" xr:uid="{0DADBF02-FE2D-49AC-BA3C-5D4007B61B5A}"/>
    <cellStyle name="Calculation 2 3 3 10 5 2" xfId="2724" xr:uid="{D14A14BC-67E8-444B-9DDD-42A663EE9B35}"/>
    <cellStyle name="Calculation 2 3 3 10 5 3" xfId="2725" xr:uid="{4EB28D9D-E06D-4D42-AB70-881220A1A448}"/>
    <cellStyle name="Calculation 2 3 3 10 6" xfId="2726" xr:uid="{216810C4-1B01-46FC-9EA4-6E82935FC480}"/>
    <cellStyle name="Calculation 2 3 3 10 6 2" xfId="2727" xr:uid="{8992BA29-30C4-4924-BE42-EE0C66B7564A}"/>
    <cellStyle name="Calculation 2 3 3 10 6 3" xfId="2728" xr:uid="{092FE36E-0BEF-40F6-8470-022CD1D938D4}"/>
    <cellStyle name="Calculation 2 3 3 10 7" xfId="2729" xr:uid="{EB9AB2D2-1772-4F96-B94E-14C82D4E79E5}"/>
    <cellStyle name="Calculation 2 3 3 10 8" xfId="2730" xr:uid="{4BD033F8-1CBE-4EAB-9D58-F1242721C051}"/>
    <cellStyle name="Calculation 2 3 3 10 9" xfId="2731" xr:uid="{D946B825-27A6-4A92-BA8F-6AF1FD7BF16B}"/>
    <cellStyle name="Calculation 2 3 3 11" xfId="2732" xr:uid="{4DF6B666-2709-44D7-8A14-92DFC82AD344}"/>
    <cellStyle name="Calculation 2 3 3 11 2" xfId="2733" xr:uid="{92E1ECB8-387E-4613-BB28-29D1F982AAA3}"/>
    <cellStyle name="Calculation 2 3 3 11 2 2" xfId="2734" xr:uid="{00F93901-F287-4689-BDC6-10FEB92FDF8B}"/>
    <cellStyle name="Calculation 2 3 3 11 2 3" xfId="2735" xr:uid="{2AA1AB69-B8FB-45D5-A109-686912A7BE9E}"/>
    <cellStyle name="Calculation 2 3 3 11 3" xfId="2736" xr:uid="{C6C7D673-4CE5-4177-94CA-37CB0B9D30DA}"/>
    <cellStyle name="Calculation 2 3 3 11 3 2" xfId="2737" xr:uid="{79B2CA0E-D53A-4C34-84B8-EEE3F99644E6}"/>
    <cellStyle name="Calculation 2 3 3 11 3 3" xfId="2738" xr:uid="{7A24D239-E130-4759-A6DB-90D14E0DF518}"/>
    <cellStyle name="Calculation 2 3 3 11 4" xfId="2739" xr:uid="{6F2F5DCB-68FD-4A8A-99EB-48C59AA81211}"/>
    <cellStyle name="Calculation 2 3 3 11 4 2" xfId="2740" xr:uid="{4D667A71-DAE7-4F26-BE45-F58701D474E3}"/>
    <cellStyle name="Calculation 2 3 3 11 4 3" xfId="2741" xr:uid="{5B2624E8-DE11-4174-BB38-368C7676E9DF}"/>
    <cellStyle name="Calculation 2 3 3 11 5" xfId="2742" xr:uid="{922047F1-E2A0-4275-ABA0-BF786B425F77}"/>
    <cellStyle name="Calculation 2 3 3 11 5 2" xfId="2743" xr:uid="{7ABC1F2F-97CE-408B-9D4E-3D0EF3B2782A}"/>
    <cellStyle name="Calculation 2 3 3 11 5 3" xfId="2744" xr:uid="{B9C6342C-FA99-4B39-8FA8-2F3F2EB19389}"/>
    <cellStyle name="Calculation 2 3 3 11 6" xfId="2745" xr:uid="{018817C3-B2ED-4683-AB34-51CC2EAA5747}"/>
    <cellStyle name="Calculation 2 3 3 11 6 2" xfId="2746" xr:uid="{5332629F-D194-4B32-9370-7D5E74FE7AD3}"/>
    <cellStyle name="Calculation 2 3 3 11 6 3" xfId="2747" xr:uid="{E2730885-754C-4C89-BE46-A295F1E77522}"/>
    <cellStyle name="Calculation 2 3 3 11 7" xfId="2748" xr:uid="{647FB6DE-2D4E-42E1-A5E1-826E91F1B2E1}"/>
    <cellStyle name="Calculation 2 3 3 11 8" xfId="2749" xr:uid="{EB6143DD-2549-4988-8B0B-6A2B75133252}"/>
    <cellStyle name="Calculation 2 3 3 11 9" xfId="2750" xr:uid="{4E4AF971-6D40-4984-B0F0-92B818543873}"/>
    <cellStyle name="Calculation 2 3 3 12" xfId="2751" xr:uid="{4ECDE323-69E0-4D3E-9AD6-83799B69B08C}"/>
    <cellStyle name="Calculation 2 3 3 12 2" xfId="2752" xr:uid="{A14BFBC6-4F62-4179-9EAB-8AB19DDAA22A}"/>
    <cellStyle name="Calculation 2 3 3 12 2 2" xfId="2753" xr:uid="{867877FC-5ED5-439C-87D1-28D55059EA59}"/>
    <cellStyle name="Calculation 2 3 3 12 2 3" xfId="2754" xr:uid="{018BD57B-F457-46E0-B405-61222363B051}"/>
    <cellStyle name="Calculation 2 3 3 12 3" xfId="2755" xr:uid="{17EBBF5F-A3AF-44FE-B1F3-723B44523F86}"/>
    <cellStyle name="Calculation 2 3 3 12 3 2" xfId="2756" xr:uid="{8D4EDB5E-23F4-4732-BB6E-DD758D77823B}"/>
    <cellStyle name="Calculation 2 3 3 12 3 3" xfId="2757" xr:uid="{4ECDDBF6-589F-4D37-9F2F-61DF4350944E}"/>
    <cellStyle name="Calculation 2 3 3 12 4" xfId="2758" xr:uid="{494BD779-696E-479C-BA5F-F6CED87DC1E6}"/>
    <cellStyle name="Calculation 2 3 3 12 4 2" xfId="2759" xr:uid="{B57239E9-F74E-4F79-B172-2AB87D6A3EA4}"/>
    <cellStyle name="Calculation 2 3 3 12 4 3" xfId="2760" xr:uid="{9FF83FF7-6091-4217-9E00-D837546E59EC}"/>
    <cellStyle name="Calculation 2 3 3 12 5" xfId="2761" xr:uid="{A11F1F77-CB7A-436C-9581-8C3352141C21}"/>
    <cellStyle name="Calculation 2 3 3 12 5 2" xfId="2762" xr:uid="{3BE80BB0-7505-4395-BC26-77624CD0F0E1}"/>
    <cellStyle name="Calculation 2 3 3 12 5 3" xfId="2763" xr:uid="{5771D6A2-E54B-4C7C-B270-D1F12F85EAA7}"/>
    <cellStyle name="Calculation 2 3 3 12 6" xfId="2764" xr:uid="{1FF81051-2A81-4999-A7C2-54DF5C1F2AD9}"/>
    <cellStyle name="Calculation 2 3 3 12 6 2" xfId="2765" xr:uid="{4486B108-BA1F-4AF9-BDCC-4478F3F98ECA}"/>
    <cellStyle name="Calculation 2 3 3 12 6 3" xfId="2766" xr:uid="{945CCB6A-D94B-43B4-9326-CA0C2BEFA862}"/>
    <cellStyle name="Calculation 2 3 3 12 7" xfId="2767" xr:uid="{34817E4D-253D-40CC-BCD0-80E738A7A589}"/>
    <cellStyle name="Calculation 2 3 3 12 8" xfId="2768" xr:uid="{D040DFB9-C0EC-4E68-95A6-FA22CFCCED3C}"/>
    <cellStyle name="Calculation 2 3 3 12 9" xfId="2769" xr:uid="{4AC96681-D8CB-4C9F-8FB6-19A61DF1DE21}"/>
    <cellStyle name="Calculation 2 3 3 13" xfId="2770" xr:uid="{3963BC59-C3B4-46EA-8164-4535DFF2605E}"/>
    <cellStyle name="Calculation 2 3 3 13 2" xfId="2771" xr:uid="{021BB40B-5668-4D43-B462-746D13213021}"/>
    <cellStyle name="Calculation 2 3 3 13 2 2" xfId="2772" xr:uid="{23B83724-FDB3-4EDB-BD74-19E01018B570}"/>
    <cellStyle name="Calculation 2 3 3 13 2 3" xfId="2773" xr:uid="{C52F56DE-F007-4A63-95F6-F3FEB4B4C0F0}"/>
    <cellStyle name="Calculation 2 3 3 13 3" xfId="2774" xr:uid="{A9FDBA1C-9EFC-43B6-8108-2F39EF748B42}"/>
    <cellStyle name="Calculation 2 3 3 13 3 2" xfId="2775" xr:uid="{6A492F54-A6CF-4085-8FE9-5F37BCCF6E75}"/>
    <cellStyle name="Calculation 2 3 3 13 3 3" xfId="2776" xr:uid="{A07E6AA6-065D-4067-9859-9A986C563D60}"/>
    <cellStyle name="Calculation 2 3 3 13 4" xfId="2777" xr:uid="{D6AEF6EA-1D9F-489D-8BBD-8D1A4E8C2179}"/>
    <cellStyle name="Calculation 2 3 3 13 4 2" xfId="2778" xr:uid="{002D5B55-6397-4FF7-9178-A0A53CEC3597}"/>
    <cellStyle name="Calculation 2 3 3 13 4 3" xfId="2779" xr:uid="{0D7B0901-555C-477D-96E3-23DE822B8F5D}"/>
    <cellStyle name="Calculation 2 3 3 13 5" xfId="2780" xr:uid="{D2460EEE-3C7C-437B-8F1C-80DA10F6249E}"/>
    <cellStyle name="Calculation 2 3 3 13 5 2" xfId="2781" xr:uid="{6B37C6C7-7A02-4E13-8D8D-679014E6DB3C}"/>
    <cellStyle name="Calculation 2 3 3 13 5 3" xfId="2782" xr:uid="{619A2782-B4A8-4D9C-AF5D-1937532F7E8B}"/>
    <cellStyle name="Calculation 2 3 3 13 6" xfId="2783" xr:uid="{2E2154EC-60F5-4DC6-8AC2-6DA344208480}"/>
    <cellStyle name="Calculation 2 3 3 13 6 2" xfId="2784" xr:uid="{F26BFCB9-E490-4E32-8137-E1D55EEAA521}"/>
    <cellStyle name="Calculation 2 3 3 13 6 3" xfId="2785" xr:uid="{58B04A45-C721-4D14-A500-352C6235BCF3}"/>
    <cellStyle name="Calculation 2 3 3 13 7" xfId="2786" xr:uid="{84A7A51E-47FF-4970-9576-44C32FF5EB44}"/>
    <cellStyle name="Calculation 2 3 3 13 8" xfId="2787" xr:uid="{51F231B0-0470-4525-9D4D-4250A9EC5B30}"/>
    <cellStyle name="Calculation 2 3 3 13 9" xfId="2788" xr:uid="{24FBC767-9213-49C6-8480-198AA8D679A7}"/>
    <cellStyle name="Calculation 2 3 3 14" xfId="2789" xr:uid="{2426AE47-D145-4BFA-8ECD-B8AE43B891C6}"/>
    <cellStyle name="Calculation 2 3 3 15" xfId="2790" xr:uid="{B47E8211-6C68-4490-B720-2E7E9601C9F2}"/>
    <cellStyle name="Calculation 2 3 3 16" xfId="2791" xr:uid="{541C6DAD-BB67-4242-8747-68BF96F9C6C4}"/>
    <cellStyle name="Calculation 2 3 3 17" xfId="2792" xr:uid="{E42B850A-01C8-4056-B8D0-03124257A739}"/>
    <cellStyle name="Calculation 2 3 3 18" xfId="2793" xr:uid="{A093F5F7-64E9-4EBE-AFDA-EA0CBEAC0F6F}"/>
    <cellStyle name="Calculation 2 3 3 19" xfId="2794" xr:uid="{0259A29E-393A-45F4-8D8A-6811D1B8EE0F}"/>
    <cellStyle name="Calculation 2 3 3 2" xfId="2795" xr:uid="{4A2478B3-83C9-451E-BE99-CC8663B28493}"/>
    <cellStyle name="Calculation 2 3 3 2 10" xfId="2796" xr:uid="{A5A37CFA-D0EF-46D7-8EAB-39B09E59306E}"/>
    <cellStyle name="Calculation 2 3 3 2 10 2" xfId="2797" xr:uid="{1FFCF4F8-95A3-49D2-B336-F4F9D1E1E131}"/>
    <cellStyle name="Calculation 2 3 3 2 10 2 2" xfId="2798" xr:uid="{48142EDF-ECF0-4B1D-8153-524E72553D74}"/>
    <cellStyle name="Calculation 2 3 3 2 10 2 3" xfId="2799" xr:uid="{C73FB16D-2E83-4445-B409-CE4376BC2882}"/>
    <cellStyle name="Calculation 2 3 3 2 10 3" xfId="2800" xr:uid="{B1165534-CDB3-4EDD-B45F-4E433D555E8A}"/>
    <cellStyle name="Calculation 2 3 3 2 10 3 2" xfId="2801" xr:uid="{19294251-6247-436E-A4D8-41744410EEA9}"/>
    <cellStyle name="Calculation 2 3 3 2 10 3 3" xfId="2802" xr:uid="{31FF75A8-F8BE-48C4-8577-6AE7055B56A8}"/>
    <cellStyle name="Calculation 2 3 3 2 10 4" xfId="2803" xr:uid="{C59D1969-CE9B-4FC1-9FAB-FAD84F0F5A28}"/>
    <cellStyle name="Calculation 2 3 3 2 10 4 2" xfId="2804" xr:uid="{87EA5634-4CDA-41BA-A87B-84C100A22D2F}"/>
    <cellStyle name="Calculation 2 3 3 2 10 4 3" xfId="2805" xr:uid="{F03EDB22-AB89-41A9-A91F-0C6C0731EA1A}"/>
    <cellStyle name="Calculation 2 3 3 2 10 5" xfId="2806" xr:uid="{2D891EC9-28BD-4378-911B-9BC0EA60A60D}"/>
    <cellStyle name="Calculation 2 3 3 2 10 5 2" xfId="2807" xr:uid="{31B760AF-EC47-4306-A931-03103F8D876E}"/>
    <cellStyle name="Calculation 2 3 3 2 10 5 3" xfId="2808" xr:uid="{93BA76A6-B695-4FE8-A032-3DA201430040}"/>
    <cellStyle name="Calculation 2 3 3 2 10 6" xfId="2809" xr:uid="{D9ACB3B9-FA94-4B5F-A239-307436A68F6F}"/>
    <cellStyle name="Calculation 2 3 3 2 10 6 2" xfId="2810" xr:uid="{BB1ED3E0-6B82-45AB-A277-30A60811AF3B}"/>
    <cellStyle name="Calculation 2 3 3 2 10 6 3" xfId="2811" xr:uid="{8C2073F3-40F7-4478-8B00-156B0FB9AAE8}"/>
    <cellStyle name="Calculation 2 3 3 2 10 7" xfId="2812" xr:uid="{B9EF1284-1083-4C8E-9164-1E04ADB8591F}"/>
    <cellStyle name="Calculation 2 3 3 2 10 8" xfId="2813" xr:uid="{C10F15EA-46CB-4377-9DD9-2F03EA85FB15}"/>
    <cellStyle name="Calculation 2 3 3 2 11" xfId="2814" xr:uid="{CF82E511-1E67-475C-B7C0-036210061411}"/>
    <cellStyle name="Calculation 2 3 3 2 11 2" xfId="2815" xr:uid="{EB16589A-D947-4875-A590-3BA4B210FF04}"/>
    <cellStyle name="Calculation 2 3 3 2 11 2 2" xfId="2816" xr:uid="{FDDDFEE0-BD6C-4215-B29C-B669BDD007EF}"/>
    <cellStyle name="Calculation 2 3 3 2 11 2 3" xfId="2817" xr:uid="{DC60F713-19AA-4C4F-991D-ABA4BD798C3E}"/>
    <cellStyle name="Calculation 2 3 3 2 11 3" xfId="2818" xr:uid="{763CCFAC-B7DB-40DC-B299-F3195658B440}"/>
    <cellStyle name="Calculation 2 3 3 2 11 3 2" xfId="2819" xr:uid="{49C298EE-63B1-4639-8F85-885AD6BA03D6}"/>
    <cellStyle name="Calculation 2 3 3 2 11 3 3" xfId="2820" xr:uid="{E67F14AF-E6B7-478F-B85D-3B0596F8FEFB}"/>
    <cellStyle name="Calculation 2 3 3 2 11 4" xfId="2821" xr:uid="{01814BA8-ADF2-4ED0-9D6B-CDE48E76BB2E}"/>
    <cellStyle name="Calculation 2 3 3 2 11 4 2" xfId="2822" xr:uid="{C93AE546-4922-435F-B864-14895D35705E}"/>
    <cellStyle name="Calculation 2 3 3 2 11 4 3" xfId="2823" xr:uid="{4789CA21-F4CE-47CF-9B84-A7747DEDA66D}"/>
    <cellStyle name="Calculation 2 3 3 2 11 5" xfId="2824" xr:uid="{0BC52EB8-F7D9-42BB-BA60-3562B21EF207}"/>
    <cellStyle name="Calculation 2 3 3 2 11 5 2" xfId="2825" xr:uid="{CC34E868-AC1C-4E84-906D-0D72E66B7197}"/>
    <cellStyle name="Calculation 2 3 3 2 11 5 3" xfId="2826" xr:uid="{D0B97AC7-C7A0-4983-BF79-D8FA8FE77407}"/>
    <cellStyle name="Calculation 2 3 3 2 11 6" xfId="2827" xr:uid="{F858F7FA-342A-437E-95C0-1931DF213F36}"/>
    <cellStyle name="Calculation 2 3 3 2 11 6 2" xfId="2828" xr:uid="{9D48E621-18E3-49B9-A43B-9055CA9548EF}"/>
    <cellStyle name="Calculation 2 3 3 2 11 6 3" xfId="2829" xr:uid="{E3769D39-1DB9-4664-8ACF-DD3ACD5722AA}"/>
    <cellStyle name="Calculation 2 3 3 2 11 7" xfId="2830" xr:uid="{13E6F093-16E0-4E75-AD8E-509BA2E0266E}"/>
    <cellStyle name="Calculation 2 3 3 2 11 8" xfId="2831" xr:uid="{26F8BD87-4E38-4BA7-98B2-4CFDBAD3F942}"/>
    <cellStyle name="Calculation 2 3 3 2 12" xfId="2832" xr:uid="{48184848-5A0A-4B49-B6F0-902379123D48}"/>
    <cellStyle name="Calculation 2 3 3 2 12 2" xfId="2833" xr:uid="{FF6315FB-6F32-420C-A83E-3CDE7CAB74CB}"/>
    <cellStyle name="Calculation 2 3 3 2 12 2 2" xfId="2834" xr:uid="{413286BC-98ED-4B3E-BFD7-67B1426EA5FA}"/>
    <cellStyle name="Calculation 2 3 3 2 12 2 3" xfId="2835" xr:uid="{327CC144-B33A-48F3-9CB2-3DA2A9C01751}"/>
    <cellStyle name="Calculation 2 3 3 2 12 3" xfId="2836" xr:uid="{84BCE7D1-161A-482F-8899-FA0645AA773B}"/>
    <cellStyle name="Calculation 2 3 3 2 12 3 2" xfId="2837" xr:uid="{BBD520CE-5D87-4141-9182-52C064007887}"/>
    <cellStyle name="Calculation 2 3 3 2 12 3 3" xfId="2838" xr:uid="{4155EBD4-E221-486F-850F-623F4AE6FF2D}"/>
    <cellStyle name="Calculation 2 3 3 2 12 4" xfId="2839" xr:uid="{62315344-DB2C-4949-B81B-BD91F7638FB6}"/>
    <cellStyle name="Calculation 2 3 3 2 12 4 2" xfId="2840" xr:uid="{6BA6CB79-67AA-4CA9-9BCB-34B84CFB8E5E}"/>
    <cellStyle name="Calculation 2 3 3 2 12 4 3" xfId="2841" xr:uid="{0EACD3BD-0546-467E-AAA4-12765466D530}"/>
    <cellStyle name="Calculation 2 3 3 2 12 5" xfId="2842" xr:uid="{A6AC80B1-0991-4D28-873C-74282CF5BED0}"/>
    <cellStyle name="Calculation 2 3 3 2 12 5 2" xfId="2843" xr:uid="{0FE21224-D85D-48FF-991F-0355DED8DE51}"/>
    <cellStyle name="Calculation 2 3 3 2 12 5 3" xfId="2844" xr:uid="{EE02342B-E1CE-4534-918F-7D1541A8B5BF}"/>
    <cellStyle name="Calculation 2 3 3 2 12 6" xfId="2845" xr:uid="{A2E15E7B-F39C-4E5F-A329-DD5501B11A0F}"/>
    <cellStyle name="Calculation 2 3 3 2 12 6 2" xfId="2846" xr:uid="{31997AFD-8445-4590-9E23-0B9D0A25F0F1}"/>
    <cellStyle name="Calculation 2 3 3 2 12 6 3" xfId="2847" xr:uid="{B85CF28B-B159-4139-AC57-D7ED6EFDCDD5}"/>
    <cellStyle name="Calculation 2 3 3 2 12 7" xfId="2848" xr:uid="{8F33F51C-9DF4-4B2E-8189-A259E543378C}"/>
    <cellStyle name="Calculation 2 3 3 2 12 8" xfId="2849" xr:uid="{FDB1A31D-F77D-4D5F-8D66-4BC997D0E002}"/>
    <cellStyle name="Calculation 2 3 3 2 13" xfId="2850" xr:uid="{E0AB75B4-3914-4832-B179-80D5410F5506}"/>
    <cellStyle name="Calculation 2 3 3 2 13 2" xfId="2851" xr:uid="{842F83A4-ABF4-4D68-8059-7BDA1986746F}"/>
    <cellStyle name="Calculation 2 3 3 2 13 2 2" xfId="2852" xr:uid="{A1195E48-1B62-4F59-BEFB-BD58ACD4A577}"/>
    <cellStyle name="Calculation 2 3 3 2 13 2 3" xfId="2853" xr:uid="{6775AF38-F441-4D2F-8A69-9BE4A2FAB494}"/>
    <cellStyle name="Calculation 2 3 3 2 13 3" xfId="2854" xr:uid="{81B40E9D-1777-4148-B012-7BCFC9DF63DE}"/>
    <cellStyle name="Calculation 2 3 3 2 13 3 2" xfId="2855" xr:uid="{DD452411-1CDB-4D83-B2AF-7292EE3D3A6C}"/>
    <cellStyle name="Calculation 2 3 3 2 13 3 3" xfId="2856" xr:uid="{A75845B3-354D-4740-9695-ED94AF9B2079}"/>
    <cellStyle name="Calculation 2 3 3 2 13 4" xfId="2857" xr:uid="{3FA41EAD-5242-464A-9602-E7F09F4792F8}"/>
    <cellStyle name="Calculation 2 3 3 2 13 4 2" xfId="2858" xr:uid="{F553812C-44A2-4B89-B6FB-2A20426DA9E7}"/>
    <cellStyle name="Calculation 2 3 3 2 13 4 3" xfId="2859" xr:uid="{E692DDCD-3039-4CAB-B79A-650F48F487D6}"/>
    <cellStyle name="Calculation 2 3 3 2 13 5" xfId="2860" xr:uid="{AC0C7577-1046-47F1-8314-C98C865EAA61}"/>
    <cellStyle name="Calculation 2 3 3 2 13 5 2" xfId="2861" xr:uid="{D2CC0A77-2551-4100-B63B-B8E28FB7EF5B}"/>
    <cellStyle name="Calculation 2 3 3 2 13 5 3" xfId="2862" xr:uid="{4B4BAFDE-562E-4AA4-8F9F-4092A05FDC0B}"/>
    <cellStyle name="Calculation 2 3 3 2 13 6" xfId="2863" xr:uid="{CC3E6829-3B40-44D3-A209-726451D2883B}"/>
    <cellStyle name="Calculation 2 3 3 2 13 6 2" xfId="2864" xr:uid="{FD2A2606-00B1-4EFA-88E2-A7E872CDDC9C}"/>
    <cellStyle name="Calculation 2 3 3 2 13 6 3" xfId="2865" xr:uid="{1037F4DB-A1D0-4C71-AE91-F853492FCAD3}"/>
    <cellStyle name="Calculation 2 3 3 2 13 7" xfId="2866" xr:uid="{723BC6CB-0C8F-4748-8C58-6266BD0D1739}"/>
    <cellStyle name="Calculation 2 3 3 2 13 8" xfId="2867" xr:uid="{A4C2AB5E-F988-423F-8023-456C00110C14}"/>
    <cellStyle name="Calculation 2 3 3 2 14" xfId="2868" xr:uid="{F6D55774-ABC3-4B99-A8FD-24A0611B54AB}"/>
    <cellStyle name="Calculation 2 3 3 2 14 2" xfId="2869" xr:uid="{1D237E43-3E1C-4AF2-B128-84F2D0F1AFCD}"/>
    <cellStyle name="Calculation 2 3 3 2 14 2 2" xfId="2870" xr:uid="{E85B7AEA-1A59-47D8-9C3F-EE0A56049647}"/>
    <cellStyle name="Calculation 2 3 3 2 14 2 3" xfId="2871" xr:uid="{92B8BE90-371A-4DE8-A525-7E27AB26BC7A}"/>
    <cellStyle name="Calculation 2 3 3 2 14 3" xfId="2872" xr:uid="{D3231ECB-6623-4680-813E-993FE3B89B50}"/>
    <cellStyle name="Calculation 2 3 3 2 14 3 2" xfId="2873" xr:uid="{3EEE12AD-0AF3-4E47-BD96-A4631B5F3B1F}"/>
    <cellStyle name="Calculation 2 3 3 2 14 3 3" xfId="2874" xr:uid="{9BECBA47-5A2A-4B29-9864-8E5301559EFB}"/>
    <cellStyle name="Calculation 2 3 3 2 14 4" xfId="2875" xr:uid="{7EA168B1-732C-4E4F-9735-501CC117E3E9}"/>
    <cellStyle name="Calculation 2 3 3 2 14 4 2" xfId="2876" xr:uid="{B6EC2557-DCB0-4E66-86D5-106B7330AD94}"/>
    <cellStyle name="Calculation 2 3 3 2 14 4 3" xfId="2877" xr:uid="{557755A8-6D99-45DB-983A-1789B8C6DDC6}"/>
    <cellStyle name="Calculation 2 3 3 2 14 5" xfId="2878" xr:uid="{E9F23607-C8DD-43F1-8FD3-84AB529CE144}"/>
    <cellStyle name="Calculation 2 3 3 2 14 5 2" xfId="2879" xr:uid="{5742C680-05A3-4090-B769-9AD80333A50A}"/>
    <cellStyle name="Calculation 2 3 3 2 14 5 3" xfId="2880" xr:uid="{C192705B-8D3A-4F71-8506-CC2D64FAC6ED}"/>
    <cellStyle name="Calculation 2 3 3 2 14 6" xfId="2881" xr:uid="{C1B3B55C-22C0-4F62-BA62-F960D04CE9C0}"/>
    <cellStyle name="Calculation 2 3 3 2 14 6 2" xfId="2882" xr:uid="{2A9D26F4-5289-4587-9CB7-287FCFE1D4D7}"/>
    <cellStyle name="Calculation 2 3 3 2 14 6 3" xfId="2883" xr:uid="{C86E3005-FCAB-4B0E-AEB6-F1218550A05E}"/>
    <cellStyle name="Calculation 2 3 3 2 14 7" xfId="2884" xr:uid="{E149CFD9-3485-48E2-923B-D8D0AA81AFEA}"/>
    <cellStyle name="Calculation 2 3 3 2 14 8" xfId="2885" xr:uid="{DA873D5A-8611-47D4-BA64-C982ABB8D0E0}"/>
    <cellStyle name="Calculation 2 3 3 2 15" xfId="2886" xr:uid="{24678DCA-B6F1-430F-B11B-DFBDA873C3A3}"/>
    <cellStyle name="Calculation 2 3 3 2 15 2" xfId="2887" xr:uid="{8067223C-33E2-4395-A2E9-FDB5CBCDFE58}"/>
    <cellStyle name="Calculation 2 3 3 2 15 3" xfId="2888" xr:uid="{7D5B67FF-73B9-4095-9583-BE2C7397A7D7}"/>
    <cellStyle name="Calculation 2 3 3 2 16" xfId="2889" xr:uid="{003D4B7B-951C-4E74-8AA3-0EDF774999A3}"/>
    <cellStyle name="Calculation 2 3 3 2 17" xfId="51590" xr:uid="{BC2FB6F0-06E7-45B5-A9C3-8954063AB592}"/>
    <cellStyle name="Calculation 2 3 3 2 2" xfId="2890" xr:uid="{93494D7C-1E8F-4364-BD7B-8901EB266CCC}"/>
    <cellStyle name="Calculation 2 3 3 2 2 2" xfId="2891" xr:uid="{8C112986-1E16-469A-AD32-1CC66C14AD0F}"/>
    <cellStyle name="Calculation 2 3 3 2 2 2 2" xfId="2892" xr:uid="{0751C764-E819-4399-A74C-3DCDECFEA36C}"/>
    <cellStyle name="Calculation 2 3 3 2 2 2 3" xfId="2893" xr:uid="{BC17418A-46D4-4A8C-BE3B-C0B736B63CC6}"/>
    <cellStyle name="Calculation 2 3 3 2 2 3" xfId="2894" xr:uid="{0B177014-E087-4C16-A388-9088EAA35BBA}"/>
    <cellStyle name="Calculation 2 3 3 2 2 3 2" xfId="2895" xr:uid="{618F5B7E-775C-4699-B57E-D494281DEF52}"/>
    <cellStyle name="Calculation 2 3 3 2 2 3 3" xfId="2896" xr:uid="{7710E090-1611-4153-A271-F659AC293878}"/>
    <cellStyle name="Calculation 2 3 3 2 2 4" xfId="2897" xr:uid="{88768DAB-4553-4E87-9564-2FAE94F7121C}"/>
    <cellStyle name="Calculation 2 3 3 2 2 4 2" xfId="2898" xr:uid="{454BC9B7-FDBB-4943-98B3-50A8AC6530D8}"/>
    <cellStyle name="Calculation 2 3 3 2 2 4 3" xfId="2899" xr:uid="{5640B5C4-58D9-42A4-B0C2-97D0085D802F}"/>
    <cellStyle name="Calculation 2 3 3 2 2 5" xfId="2900" xr:uid="{EFD949E6-9068-494E-B7CA-013D8841593E}"/>
    <cellStyle name="Calculation 2 3 3 2 2 5 2" xfId="2901" xr:uid="{61D33F6F-83F3-4C9D-AB8B-CF738B7A1B24}"/>
    <cellStyle name="Calculation 2 3 3 2 2 5 3" xfId="2902" xr:uid="{899D530C-1561-4F29-8340-A12F82063B3B}"/>
    <cellStyle name="Calculation 2 3 3 2 2 6" xfId="2903" xr:uid="{BC681656-8041-424F-8635-0F6EBC47D178}"/>
    <cellStyle name="Calculation 2 3 3 2 2 6 2" xfId="2904" xr:uid="{2116B6D6-8777-4333-A03F-7C60AC7CB732}"/>
    <cellStyle name="Calculation 2 3 3 2 2 6 3" xfId="2905" xr:uid="{6AEC952D-57A6-4C9D-9756-6CE91935AB9F}"/>
    <cellStyle name="Calculation 2 3 3 2 2 7" xfId="2906" xr:uid="{9D323993-BC8B-4FA3-9585-8E9FEF80275F}"/>
    <cellStyle name="Calculation 2 3 3 2 2 8" xfId="2907" xr:uid="{F0D67727-1DEF-408F-8692-70E13815DBAB}"/>
    <cellStyle name="Calculation 2 3 3 2 2 9" xfId="2908" xr:uid="{D05C1D20-7598-4D8E-BCEA-4E4AF07E93EB}"/>
    <cellStyle name="Calculation 2 3 3 2 3" xfId="2909" xr:uid="{C8615165-963E-4346-8D5C-A4B0F98894B4}"/>
    <cellStyle name="Calculation 2 3 3 2 3 2" xfId="2910" xr:uid="{06A6C0B2-775F-489A-AE1A-38F02D35628B}"/>
    <cellStyle name="Calculation 2 3 3 2 3 2 2" xfId="2911" xr:uid="{0B4C3C43-8317-49C3-8648-4CBAE1FAC0F8}"/>
    <cellStyle name="Calculation 2 3 3 2 3 2 3" xfId="2912" xr:uid="{FB99EFF3-600C-4E78-9863-E2D74842E206}"/>
    <cellStyle name="Calculation 2 3 3 2 3 3" xfId="2913" xr:uid="{6064ABAE-2E1D-47E6-AE8F-ADE4A13977FF}"/>
    <cellStyle name="Calculation 2 3 3 2 3 3 2" xfId="2914" xr:uid="{CE68FFCF-5123-479C-8270-1B4954E3E67C}"/>
    <cellStyle name="Calculation 2 3 3 2 3 3 3" xfId="2915" xr:uid="{2345484D-54D9-45BC-A43E-A5776766DF27}"/>
    <cellStyle name="Calculation 2 3 3 2 3 4" xfId="2916" xr:uid="{1887831D-6F93-422B-875C-F05038C7FB0D}"/>
    <cellStyle name="Calculation 2 3 3 2 3 4 2" xfId="2917" xr:uid="{2A8C7705-D3E1-455D-926B-2B5A82DE582C}"/>
    <cellStyle name="Calculation 2 3 3 2 3 4 3" xfId="2918" xr:uid="{C9F4AF26-3276-45DE-BC01-99E5E28D5DA1}"/>
    <cellStyle name="Calculation 2 3 3 2 3 5" xfId="2919" xr:uid="{04D929D4-490F-40B7-AD15-A66782DDE32A}"/>
    <cellStyle name="Calculation 2 3 3 2 3 5 2" xfId="2920" xr:uid="{C1529690-ADFE-4590-A59A-45FA083C7726}"/>
    <cellStyle name="Calculation 2 3 3 2 3 5 3" xfId="2921" xr:uid="{2555CF66-F182-471C-A226-230E6421B96F}"/>
    <cellStyle name="Calculation 2 3 3 2 3 6" xfId="2922" xr:uid="{64BBE403-9075-46DB-91D6-1F60F250BC8D}"/>
    <cellStyle name="Calculation 2 3 3 2 3 6 2" xfId="2923" xr:uid="{F727C9B4-8CB0-4407-BE26-12AF4DAF316A}"/>
    <cellStyle name="Calculation 2 3 3 2 3 6 3" xfId="2924" xr:uid="{F14AACD4-22D0-4148-9D6E-AE37BE524B17}"/>
    <cellStyle name="Calculation 2 3 3 2 3 7" xfId="2925" xr:uid="{DED02EFC-7BB8-4D57-B8C6-947817CFA242}"/>
    <cellStyle name="Calculation 2 3 3 2 3 8" xfId="2926" xr:uid="{D1D385C6-B94E-4BF8-9B75-7D35F6D1EAC3}"/>
    <cellStyle name="Calculation 2 3 3 2 3 9" xfId="2927" xr:uid="{128942D9-5562-40CA-9BE1-99BB54D94B20}"/>
    <cellStyle name="Calculation 2 3 3 2 4" xfId="2928" xr:uid="{09ED7C8B-2E65-4DA6-8021-C28D0B5669A7}"/>
    <cellStyle name="Calculation 2 3 3 2 4 2" xfId="2929" xr:uid="{EA7DFC4F-346F-4B38-A34F-31C9F67C80B1}"/>
    <cellStyle name="Calculation 2 3 3 2 4 2 2" xfId="2930" xr:uid="{F46DE94E-A49B-483C-ABD5-1EB2D13A1363}"/>
    <cellStyle name="Calculation 2 3 3 2 4 2 3" xfId="2931" xr:uid="{227199F4-7041-4D65-8944-33466283DFEC}"/>
    <cellStyle name="Calculation 2 3 3 2 4 3" xfId="2932" xr:uid="{5BD16557-7F13-4810-B1BE-7D308E5F3305}"/>
    <cellStyle name="Calculation 2 3 3 2 4 3 2" xfId="2933" xr:uid="{E5C127FF-F937-4FD6-B946-283D780F9271}"/>
    <cellStyle name="Calculation 2 3 3 2 4 3 3" xfId="2934" xr:uid="{2952377F-7430-47E3-A46C-EC1EED0F9981}"/>
    <cellStyle name="Calculation 2 3 3 2 4 4" xfId="2935" xr:uid="{70FFA18B-88B1-46CB-B64A-B123BB222CF0}"/>
    <cellStyle name="Calculation 2 3 3 2 4 4 2" xfId="2936" xr:uid="{518E8855-E032-4EA5-846B-113570CD35D9}"/>
    <cellStyle name="Calculation 2 3 3 2 4 4 3" xfId="2937" xr:uid="{C2E9A6EA-5C0B-45BC-8489-30394A0E15E4}"/>
    <cellStyle name="Calculation 2 3 3 2 4 5" xfId="2938" xr:uid="{EB906445-DC18-4EBC-AACC-B3958DAF5510}"/>
    <cellStyle name="Calculation 2 3 3 2 4 5 2" xfId="2939" xr:uid="{2450B890-21B9-4B52-AE7A-2A35C304400B}"/>
    <cellStyle name="Calculation 2 3 3 2 4 5 3" xfId="2940" xr:uid="{AF9D657C-F70D-448E-8132-4829AF2740ED}"/>
    <cellStyle name="Calculation 2 3 3 2 4 6" xfId="2941" xr:uid="{76D4287A-15DE-43F8-AD89-5E5746A659D4}"/>
    <cellStyle name="Calculation 2 3 3 2 4 6 2" xfId="2942" xr:uid="{6FEA9F47-9DC2-4D87-841E-CE44B0FB16BA}"/>
    <cellStyle name="Calculation 2 3 3 2 4 6 3" xfId="2943" xr:uid="{5C86F853-2055-4B3A-B2E2-9B1103380681}"/>
    <cellStyle name="Calculation 2 3 3 2 4 7" xfId="2944" xr:uid="{9F5FD414-0CB6-44F3-968E-DE30FB8E0816}"/>
    <cellStyle name="Calculation 2 3 3 2 4 8" xfId="2945" xr:uid="{57BAE08E-DF0D-4DD1-9BDF-2535A72E3258}"/>
    <cellStyle name="Calculation 2 3 3 2 4 9" xfId="2946" xr:uid="{3D726F2B-C846-49B6-A8D4-C1B4EE6FDA39}"/>
    <cellStyle name="Calculation 2 3 3 2 5" xfId="2947" xr:uid="{84003997-3C92-428B-AFAB-BFC47BCA2D75}"/>
    <cellStyle name="Calculation 2 3 3 2 5 2" xfId="2948" xr:uid="{00538409-97AD-49F0-8F31-26D2EFBC6C9A}"/>
    <cellStyle name="Calculation 2 3 3 2 5 2 2" xfId="2949" xr:uid="{8813F575-319F-4D6B-8235-DF1D47D47A2E}"/>
    <cellStyle name="Calculation 2 3 3 2 5 2 3" xfId="2950" xr:uid="{6D02E8ED-09D8-48E5-A0B3-34329F63FCA3}"/>
    <cellStyle name="Calculation 2 3 3 2 5 3" xfId="2951" xr:uid="{B746A53A-BC9C-46EF-9C2A-E8CE284FED22}"/>
    <cellStyle name="Calculation 2 3 3 2 5 3 2" xfId="2952" xr:uid="{03372D42-1C19-4E48-90DF-5C237A6AFBF7}"/>
    <cellStyle name="Calculation 2 3 3 2 5 3 3" xfId="2953" xr:uid="{EA9195CB-7AC4-4D37-A5B0-5FDF03ED6822}"/>
    <cellStyle name="Calculation 2 3 3 2 5 4" xfId="2954" xr:uid="{5AE12BB0-4768-4F51-852A-B93C1A4DA245}"/>
    <cellStyle name="Calculation 2 3 3 2 5 4 2" xfId="2955" xr:uid="{0C42F7BB-F676-429F-9CD7-43B68DA47D56}"/>
    <cellStyle name="Calculation 2 3 3 2 5 4 3" xfId="2956" xr:uid="{BC9BBFB1-0F73-4009-97C3-256AB695482B}"/>
    <cellStyle name="Calculation 2 3 3 2 5 5" xfId="2957" xr:uid="{A4B0BFFB-9C79-4D22-9F1F-E43FD31030F8}"/>
    <cellStyle name="Calculation 2 3 3 2 5 5 2" xfId="2958" xr:uid="{26974A92-A36E-4AAD-B12D-1BAC04C3F827}"/>
    <cellStyle name="Calculation 2 3 3 2 5 5 3" xfId="2959" xr:uid="{AB89ECD9-0B2D-4819-9E91-CFE70A61A7F9}"/>
    <cellStyle name="Calculation 2 3 3 2 5 6" xfId="2960" xr:uid="{94609960-FBA3-4907-8928-6C7C3FA02D8E}"/>
    <cellStyle name="Calculation 2 3 3 2 5 6 2" xfId="2961" xr:uid="{A49BDB66-ADB6-482E-806D-CCB186B5E684}"/>
    <cellStyle name="Calculation 2 3 3 2 5 6 3" xfId="2962" xr:uid="{D04D02E6-F458-452C-BC80-4DD2AFC94E1D}"/>
    <cellStyle name="Calculation 2 3 3 2 5 7" xfId="2963" xr:uid="{D9034E05-8569-4B16-85A5-9E1E792D85FF}"/>
    <cellStyle name="Calculation 2 3 3 2 5 8" xfId="2964" xr:uid="{6037D38F-8033-49DD-B1B9-40AFF5080E90}"/>
    <cellStyle name="Calculation 2 3 3 2 5 9" xfId="2965" xr:uid="{B30188E6-9702-46B2-A232-74B3CC6B3072}"/>
    <cellStyle name="Calculation 2 3 3 2 6" xfId="2966" xr:uid="{84530BDB-0DD6-47E0-8B89-A85FA201169B}"/>
    <cellStyle name="Calculation 2 3 3 2 6 2" xfId="2967" xr:uid="{40BB5772-9777-4E31-981D-23F36FF58A2A}"/>
    <cellStyle name="Calculation 2 3 3 2 6 2 2" xfId="2968" xr:uid="{CFC7EA47-9EC8-4FB9-8EF7-0DCCDAEFBC21}"/>
    <cellStyle name="Calculation 2 3 3 2 6 2 3" xfId="2969" xr:uid="{8F70F6A8-D4EB-4F1F-8F5C-F2A287FA28BB}"/>
    <cellStyle name="Calculation 2 3 3 2 6 3" xfId="2970" xr:uid="{2E0F422E-6CCD-41E2-B3A3-CAFCA37BA10E}"/>
    <cellStyle name="Calculation 2 3 3 2 6 3 2" xfId="2971" xr:uid="{229FB1EC-87F4-4002-9B7C-8B33FB591131}"/>
    <cellStyle name="Calculation 2 3 3 2 6 3 3" xfId="2972" xr:uid="{F9CF0D4D-E074-4464-935A-D75E396ACE08}"/>
    <cellStyle name="Calculation 2 3 3 2 6 4" xfId="2973" xr:uid="{3EBD5D98-8D8B-4BFB-8F25-422DD785E253}"/>
    <cellStyle name="Calculation 2 3 3 2 6 4 2" xfId="2974" xr:uid="{6305BCD7-5F72-41F4-8792-96CDA7405442}"/>
    <cellStyle name="Calculation 2 3 3 2 6 4 3" xfId="2975" xr:uid="{433ADFC8-56CF-42F7-B272-3F5F41EEC3B6}"/>
    <cellStyle name="Calculation 2 3 3 2 6 5" xfId="2976" xr:uid="{82497D98-3A6A-4A50-900C-CD18F3268C31}"/>
    <cellStyle name="Calculation 2 3 3 2 6 5 2" xfId="2977" xr:uid="{BC9EDB25-C689-4592-A73C-A9815FE71EFC}"/>
    <cellStyle name="Calculation 2 3 3 2 6 5 3" xfId="2978" xr:uid="{C258084F-1056-4C57-B681-4739384A933F}"/>
    <cellStyle name="Calculation 2 3 3 2 6 6" xfId="2979" xr:uid="{E0E63B60-41E9-42F4-B2C0-0F7F6C5A5993}"/>
    <cellStyle name="Calculation 2 3 3 2 6 6 2" xfId="2980" xr:uid="{E6F7C99D-1596-41BC-B346-CF4B3685084C}"/>
    <cellStyle name="Calculation 2 3 3 2 6 6 3" xfId="2981" xr:uid="{86B11EF0-5768-4D71-A55A-911524497E1F}"/>
    <cellStyle name="Calculation 2 3 3 2 6 7" xfId="2982" xr:uid="{E27DED88-0C57-4E73-A06C-9B7EFD73131C}"/>
    <cellStyle name="Calculation 2 3 3 2 6 8" xfId="2983" xr:uid="{219C684D-AB51-44AB-88E7-5DD1E08B0149}"/>
    <cellStyle name="Calculation 2 3 3 2 6 9" xfId="2984" xr:uid="{96AC6CE7-7B10-4F63-9AE9-A95BB553B17E}"/>
    <cellStyle name="Calculation 2 3 3 2 7" xfId="2985" xr:uid="{8CF12F70-A935-4B66-B4CA-BF4688D8FA8E}"/>
    <cellStyle name="Calculation 2 3 3 2 7 2" xfId="2986" xr:uid="{F9AF24E3-0BB1-421D-9127-0101CA190D31}"/>
    <cellStyle name="Calculation 2 3 3 2 7 2 2" xfId="2987" xr:uid="{46A4EA53-E4B1-41DA-A926-8D0AB7C7D060}"/>
    <cellStyle name="Calculation 2 3 3 2 7 2 3" xfId="2988" xr:uid="{AE4E7E24-BE98-44D1-AB01-99F2690F013F}"/>
    <cellStyle name="Calculation 2 3 3 2 7 3" xfId="2989" xr:uid="{E091ECD2-3A48-4B04-81EA-A7568EBE668A}"/>
    <cellStyle name="Calculation 2 3 3 2 7 3 2" xfId="2990" xr:uid="{EA030F05-D509-4DC8-B3CE-FD3220E7E663}"/>
    <cellStyle name="Calculation 2 3 3 2 7 3 3" xfId="2991" xr:uid="{003DCD71-126F-48B3-B7DC-43685BB3D595}"/>
    <cellStyle name="Calculation 2 3 3 2 7 4" xfId="2992" xr:uid="{4513B12D-C801-4F61-A501-C609FE6D4B4F}"/>
    <cellStyle name="Calculation 2 3 3 2 7 4 2" xfId="2993" xr:uid="{E31D58E5-3BB4-45DC-8278-AF1DDD1EA530}"/>
    <cellStyle name="Calculation 2 3 3 2 7 4 3" xfId="2994" xr:uid="{C9768B9C-5432-48E9-9ACB-B50563450992}"/>
    <cellStyle name="Calculation 2 3 3 2 7 5" xfId="2995" xr:uid="{E8E8CE15-9F96-4493-AEFC-5601E7C5613B}"/>
    <cellStyle name="Calculation 2 3 3 2 7 5 2" xfId="2996" xr:uid="{20B1F413-08FE-47DC-813B-DD2680553554}"/>
    <cellStyle name="Calculation 2 3 3 2 7 5 3" xfId="2997" xr:uid="{B2B72447-936D-40E9-80E9-DBAE3731234C}"/>
    <cellStyle name="Calculation 2 3 3 2 7 6" xfId="2998" xr:uid="{BA8E7930-1676-4BEE-8668-A1D6CA92B827}"/>
    <cellStyle name="Calculation 2 3 3 2 7 6 2" xfId="2999" xr:uid="{3AE0FEE8-0133-4480-9F7A-81B147E37059}"/>
    <cellStyle name="Calculation 2 3 3 2 7 6 3" xfId="3000" xr:uid="{52EDF91F-ED9E-468C-B92A-5A8AE3D5C892}"/>
    <cellStyle name="Calculation 2 3 3 2 7 7" xfId="3001" xr:uid="{43DFDC7D-36B9-40ED-B9F1-683DD8F7C9F3}"/>
    <cellStyle name="Calculation 2 3 3 2 7 8" xfId="3002" xr:uid="{FD93A731-3D71-4922-A625-31489D4131AF}"/>
    <cellStyle name="Calculation 2 3 3 2 7 9" xfId="3003" xr:uid="{1ADDBD3B-EB2B-4C04-884C-867E580AE9AD}"/>
    <cellStyle name="Calculation 2 3 3 2 8" xfId="3004" xr:uid="{2FE78BAA-F269-49C0-AB6B-AB5DFF297CB8}"/>
    <cellStyle name="Calculation 2 3 3 2 8 2" xfId="3005" xr:uid="{96EB59E6-F0E6-4F0E-84A4-13A02D6B8DA2}"/>
    <cellStyle name="Calculation 2 3 3 2 8 2 2" xfId="3006" xr:uid="{1E46BD0D-92F0-402E-8102-D518394F3E2E}"/>
    <cellStyle name="Calculation 2 3 3 2 8 2 3" xfId="3007" xr:uid="{3F6DAB4D-0347-4A3A-B612-EAB2E5B962E8}"/>
    <cellStyle name="Calculation 2 3 3 2 8 3" xfId="3008" xr:uid="{F1A77D4F-3D8E-4C4D-A084-CE05325BBA4D}"/>
    <cellStyle name="Calculation 2 3 3 2 8 3 2" xfId="3009" xr:uid="{3EAA7F09-A907-4A7D-B674-12E7DC9C464D}"/>
    <cellStyle name="Calculation 2 3 3 2 8 3 3" xfId="3010" xr:uid="{2693E8BE-B0B1-4596-8EC6-C5EDEB479759}"/>
    <cellStyle name="Calculation 2 3 3 2 8 4" xfId="3011" xr:uid="{4D9EA903-1FDE-4969-8754-BC893B848D36}"/>
    <cellStyle name="Calculation 2 3 3 2 8 4 2" xfId="3012" xr:uid="{4FFC84A4-D1CB-491A-883F-2831F9B48CD0}"/>
    <cellStyle name="Calculation 2 3 3 2 8 4 3" xfId="3013" xr:uid="{B225FB13-2646-4CA9-8C56-CABEA12F92D5}"/>
    <cellStyle name="Calculation 2 3 3 2 8 5" xfId="3014" xr:uid="{D3E48042-C392-4D66-B0B1-734CC047F1F5}"/>
    <cellStyle name="Calculation 2 3 3 2 8 5 2" xfId="3015" xr:uid="{D205A35D-971D-49ED-8462-DCF7A0696C0A}"/>
    <cellStyle name="Calculation 2 3 3 2 8 5 3" xfId="3016" xr:uid="{C522075E-56B0-4519-8688-D047E0608032}"/>
    <cellStyle name="Calculation 2 3 3 2 8 6" xfId="3017" xr:uid="{835DA391-7426-4279-AB62-24D927050789}"/>
    <cellStyle name="Calculation 2 3 3 2 8 6 2" xfId="3018" xr:uid="{F357CE0E-4449-4153-8081-E586C82D850E}"/>
    <cellStyle name="Calculation 2 3 3 2 8 6 3" xfId="3019" xr:uid="{B02843EF-EF71-4E4C-8C8B-0E502C18C7E9}"/>
    <cellStyle name="Calculation 2 3 3 2 8 7" xfId="3020" xr:uid="{14CC8AE0-6694-4709-BC72-33BA0C946471}"/>
    <cellStyle name="Calculation 2 3 3 2 8 8" xfId="3021" xr:uid="{C6A03478-9AA8-4407-B66F-02CF489CDD8B}"/>
    <cellStyle name="Calculation 2 3 3 2 8 9" xfId="3022" xr:uid="{D388B068-5143-4835-9EE6-FF62EE0E192E}"/>
    <cellStyle name="Calculation 2 3 3 2 9" xfId="3023" xr:uid="{E06896ED-D384-4B31-BCC2-655294F88737}"/>
    <cellStyle name="Calculation 2 3 3 2 9 2" xfId="3024" xr:uid="{62E4611A-A69B-432D-8F0F-CC65F5F6B122}"/>
    <cellStyle name="Calculation 2 3 3 2 9 2 2" xfId="3025" xr:uid="{9FEE41A6-D1AB-4FEE-AC19-5D6AF65E66F1}"/>
    <cellStyle name="Calculation 2 3 3 2 9 2 3" xfId="3026" xr:uid="{55BB080B-764E-4B6E-8A41-638018352CDB}"/>
    <cellStyle name="Calculation 2 3 3 2 9 3" xfId="3027" xr:uid="{564BFBD1-590F-4A9F-9837-7EE8A3C4D203}"/>
    <cellStyle name="Calculation 2 3 3 2 9 3 2" xfId="3028" xr:uid="{A017018C-1689-40CD-9A9C-4735C5B1CC44}"/>
    <cellStyle name="Calculation 2 3 3 2 9 3 3" xfId="3029" xr:uid="{C45506C8-A9AE-42F4-95FE-6D9A36674295}"/>
    <cellStyle name="Calculation 2 3 3 2 9 4" xfId="3030" xr:uid="{6F7EA015-89EF-4261-948A-C7A1BC64855D}"/>
    <cellStyle name="Calculation 2 3 3 2 9 4 2" xfId="3031" xr:uid="{0E45C2A0-0990-4156-A41B-DA21C0FCB1AC}"/>
    <cellStyle name="Calculation 2 3 3 2 9 4 3" xfId="3032" xr:uid="{ADCD9903-BBBB-456F-8AA9-A59BB473F382}"/>
    <cellStyle name="Calculation 2 3 3 2 9 5" xfId="3033" xr:uid="{93BA2B12-A563-495B-B1B3-D6F62369B777}"/>
    <cellStyle name="Calculation 2 3 3 2 9 5 2" xfId="3034" xr:uid="{A836BE59-8A4F-4806-95DD-F66DE67DB048}"/>
    <cellStyle name="Calculation 2 3 3 2 9 5 3" xfId="3035" xr:uid="{65582DA2-5739-48A9-A8AE-49316EE14E9B}"/>
    <cellStyle name="Calculation 2 3 3 2 9 6" xfId="3036" xr:uid="{834DFF48-CC04-4C58-AE8C-C073DA3FF37F}"/>
    <cellStyle name="Calculation 2 3 3 2 9 6 2" xfId="3037" xr:uid="{55FA9A46-B8B1-465B-9DE9-B6A303C6FCEA}"/>
    <cellStyle name="Calculation 2 3 3 2 9 6 3" xfId="3038" xr:uid="{262EDCDE-8C1D-49F1-8331-BADBF44F3525}"/>
    <cellStyle name="Calculation 2 3 3 2 9 7" xfId="3039" xr:uid="{7AB3BED4-9F5C-4A6E-B0A0-DA740898827A}"/>
    <cellStyle name="Calculation 2 3 3 2 9 8" xfId="3040" xr:uid="{77394368-161B-4502-BFF9-AC17F50D76ED}"/>
    <cellStyle name="Calculation 2 3 3 20" xfId="51589" xr:uid="{E73E2941-7EB9-4DC2-9B6F-A5E2CE434821}"/>
    <cellStyle name="Calculation 2 3 3 3" xfId="3041" xr:uid="{E234CCC8-E90A-4603-B449-83EA507B44E0}"/>
    <cellStyle name="Calculation 2 3 3 3 10" xfId="3042" xr:uid="{58A6EF0A-C409-45C4-9E4B-3971F60A99A8}"/>
    <cellStyle name="Calculation 2 3 3 3 11" xfId="3043" xr:uid="{DF171EA1-1AF3-4B76-9DF7-594B0CD86EDE}"/>
    <cellStyle name="Calculation 2 3 3 3 2" xfId="3044" xr:uid="{E0942388-BF3E-42A6-A00C-D653C12FAE67}"/>
    <cellStyle name="Calculation 2 3 3 3 2 2" xfId="3045" xr:uid="{D90F6833-B18F-4780-A89D-7CB8B4A46742}"/>
    <cellStyle name="Calculation 2 3 3 3 2 3" xfId="3046" xr:uid="{22A8EE20-5928-43C3-B021-58B7E4A90BA9}"/>
    <cellStyle name="Calculation 2 3 3 3 2 4" xfId="3047" xr:uid="{1269ED06-A561-47C8-B82C-8AE212D12439}"/>
    <cellStyle name="Calculation 2 3 3 3 3" xfId="3048" xr:uid="{0D89F552-E7C1-41EC-802D-F7BE2E359F13}"/>
    <cellStyle name="Calculation 2 3 3 3 3 2" xfId="3049" xr:uid="{36E89AB5-4ADA-474D-B9BF-B639D5F72C6A}"/>
    <cellStyle name="Calculation 2 3 3 3 3 3" xfId="3050" xr:uid="{A939F255-E570-4203-B754-331F4435608D}"/>
    <cellStyle name="Calculation 2 3 3 3 3 4" xfId="3051" xr:uid="{FF89F2B7-783A-424F-8C53-38575E32AB0B}"/>
    <cellStyle name="Calculation 2 3 3 3 4" xfId="3052" xr:uid="{1F586533-0E85-4748-8B35-1311BB894779}"/>
    <cellStyle name="Calculation 2 3 3 3 4 2" xfId="3053" xr:uid="{3CFFCB99-072C-4A62-927E-4CB37AFA9DFE}"/>
    <cellStyle name="Calculation 2 3 3 3 4 3" xfId="3054" xr:uid="{59874298-B6F2-4517-B49A-35AB2F296207}"/>
    <cellStyle name="Calculation 2 3 3 3 4 4" xfId="3055" xr:uid="{5E4EED6D-4259-4C47-969E-7EE34C6AE7CA}"/>
    <cellStyle name="Calculation 2 3 3 3 5" xfId="3056" xr:uid="{FDD3BAD7-9C07-42FF-B5F0-A66DBE8FC48F}"/>
    <cellStyle name="Calculation 2 3 3 3 5 2" xfId="3057" xr:uid="{E7F75886-73C9-4010-8A22-04DBE84779B9}"/>
    <cellStyle name="Calculation 2 3 3 3 5 3" xfId="3058" xr:uid="{3759C1D6-A6D4-4FF1-B734-145B15D3C42D}"/>
    <cellStyle name="Calculation 2 3 3 3 5 4" xfId="3059" xr:uid="{AD5ED201-D986-495A-8D92-DBEF453F0E66}"/>
    <cellStyle name="Calculation 2 3 3 3 6" xfId="3060" xr:uid="{38C3D055-265B-4CD6-BC8F-4546A058F4BD}"/>
    <cellStyle name="Calculation 2 3 3 3 6 2" xfId="3061" xr:uid="{E5127C85-2804-477D-B2CE-8D45CE14C557}"/>
    <cellStyle name="Calculation 2 3 3 3 6 3" xfId="3062" xr:uid="{F5A6FF31-6391-4DF0-AA62-7CC2D4ADA4C8}"/>
    <cellStyle name="Calculation 2 3 3 3 6 4" xfId="3063" xr:uid="{49BBDA80-2DB0-45D8-9FD3-BE427B67B2E7}"/>
    <cellStyle name="Calculation 2 3 3 3 7" xfId="3064" xr:uid="{DB7E9E9A-9A6E-4425-980C-26103376F42C}"/>
    <cellStyle name="Calculation 2 3 3 3 8" xfId="3065" xr:uid="{C0A5A8F6-4681-4976-B686-9D6A03AC5DC2}"/>
    <cellStyle name="Calculation 2 3 3 3 9" xfId="3066" xr:uid="{AB0EC77C-0A60-44A5-BD1B-A6C251DF2A0B}"/>
    <cellStyle name="Calculation 2 3 3 4" xfId="3067" xr:uid="{223F0663-D8F8-4A01-848E-8BB4D47125D7}"/>
    <cellStyle name="Calculation 2 3 3 4 10" xfId="3068" xr:uid="{E5C8D63A-ABAA-4F51-9097-B051CA3726AE}"/>
    <cellStyle name="Calculation 2 3 3 4 2" xfId="3069" xr:uid="{6F9E5EF2-965E-4C6E-9D06-10A00B39C565}"/>
    <cellStyle name="Calculation 2 3 3 4 2 2" xfId="3070" xr:uid="{1163E7D3-D9EB-42F3-8DCA-A38F0FD29A3E}"/>
    <cellStyle name="Calculation 2 3 3 4 2 3" xfId="3071" xr:uid="{FD46AE05-8D54-4EF4-B0AD-6E11F6A0709B}"/>
    <cellStyle name="Calculation 2 3 3 4 2 4" xfId="3072" xr:uid="{FEE0E8F7-89D5-47E0-9B20-FD03C9BC824D}"/>
    <cellStyle name="Calculation 2 3 3 4 3" xfId="3073" xr:uid="{755342D4-26AD-4F68-984B-018D4EDDDF99}"/>
    <cellStyle name="Calculation 2 3 3 4 3 2" xfId="3074" xr:uid="{4FED156F-21D9-4C9E-8C07-8015D7488B1E}"/>
    <cellStyle name="Calculation 2 3 3 4 3 3" xfId="3075" xr:uid="{EE35CF6E-934E-4F1C-9B30-79C9E7F5CE69}"/>
    <cellStyle name="Calculation 2 3 3 4 3 4" xfId="3076" xr:uid="{F34C2FCC-239A-4022-9313-11D8C24AD29A}"/>
    <cellStyle name="Calculation 2 3 3 4 4" xfId="3077" xr:uid="{2C6ACD5A-1459-4FAA-92CE-7B205B7EEDDA}"/>
    <cellStyle name="Calculation 2 3 3 4 4 2" xfId="3078" xr:uid="{1E5F8971-E18F-442C-9A98-D83353826311}"/>
    <cellStyle name="Calculation 2 3 3 4 4 3" xfId="3079" xr:uid="{09BF6374-3193-4A79-8DFC-E7DEE68F1664}"/>
    <cellStyle name="Calculation 2 3 3 4 4 4" xfId="3080" xr:uid="{C37EF146-C203-4ABD-9AF5-8152E4121C79}"/>
    <cellStyle name="Calculation 2 3 3 4 5" xfId="3081" xr:uid="{94DF98EA-DF7E-4A20-B1C5-5438B5B62E19}"/>
    <cellStyle name="Calculation 2 3 3 4 5 2" xfId="3082" xr:uid="{61740A44-9E3B-4BD2-9142-2A17FB291B93}"/>
    <cellStyle name="Calculation 2 3 3 4 5 3" xfId="3083" xr:uid="{7521BD2D-6754-4946-B849-63426802C89D}"/>
    <cellStyle name="Calculation 2 3 3 4 5 4" xfId="3084" xr:uid="{B448553B-4D36-4EAB-A26D-F6CF939BBA84}"/>
    <cellStyle name="Calculation 2 3 3 4 6" xfId="3085" xr:uid="{13AF434D-25AB-4940-AAAD-D6DC28779C8E}"/>
    <cellStyle name="Calculation 2 3 3 4 6 2" xfId="3086" xr:uid="{BA2ED287-17AC-45CF-A128-C82FE2B3BC6A}"/>
    <cellStyle name="Calculation 2 3 3 4 6 3" xfId="3087" xr:uid="{2B71B752-B068-46A1-BFB8-4CD3720AB5D4}"/>
    <cellStyle name="Calculation 2 3 3 4 6 4" xfId="3088" xr:uid="{C4F51B7F-0085-4D88-B0FB-8F286D32D850}"/>
    <cellStyle name="Calculation 2 3 3 4 7" xfId="3089" xr:uid="{864A66D0-321E-4DB3-B798-A6FB2A9D6E62}"/>
    <cellStyle name="Calculation 2 3 3 4 8" xfId="3090" xr:uid="{A5191730-52E6-4C72-8503-526E437BEE67}"/>
    <cellStyle name="Calculation 2 3 3 4 9" xfId="3091" xr:uid="{36405003-A9BB-4068-9E9E-DE66A5925B03}"/>
    <cellStyle name="Calculation 2 3 3 5" xfId="3092" xr:uid="{4F5E2CE6-D05F-42AE-876D-AECE26D2A85E}"/>
    <cellStyle name="Calculation 2 3 3 5 2" xfId="3093" xr:uid="{48656CF5-3144-464E-830D-F8A516FBAAA7}"/>
    <cellStyle name="Calculation 2 3 3 5 2 2" xfId="3094" xr:uid="{1DB9CE0F-39AF-4B08-A75E-2028E1CE438E}"/>
    <cellStyle name="Calculation 2 3 3 5 2 3" xfId="3095" xr:uid="{EBECCD04-0221-4D56-96F2-E636562361AC}"/>
    <cellStyle name="Calculation 2 3 3 5 3" xfId="3096" xr:uid="{81E3A8A6-2F94-44DF-8C8D-8825CED430C0}"/>
    <cellStyle name="Calculation 2 3 3 5 3 2" xfId="3097" xr:uid="{A43B666E-1CC2-4359-A3B4-D9125F6DE084}"/>
    <cellStyle name="Calculation 2 3 3 5 3 3" xfId="3098" xr:uid="{C795191D-F9FE-4661-9BF5-E5C008865EE9}"/>
    <cellStyle name="Calculation 2 3 3 5 4" xfId="3099" xr:uid="{C8CF2675-C483-42AD-B65C-1CC968AB9895}"/>
    <cellStyle name="Calculation 2 3 3 5 4 2" xfId="3100" xr:uid="{CF5B25F8-3972-44FF-9586-7BC5086299AD}"/>
    <cellStyle name="Calculation 2 3 3 5 4 3" xfId="3101" xr:uid="{06D20FDF-363A-4839-83A9-C8A5A0528E39}"/>
    <cellStyle name="Calculation 2 3 3 5 5" xfId="3102" xr:uid="{3C675163-BCEA-4B5D-A662-558B90DF8E39}"/>
    <cellStyle name="Calculation 2 3 3 5 5 2" xfId="3103" xr:uid="{3C0DD4BF-8894-47D4-A74B-096BCDC0EDAA}"/>
    <cellStyle name="Calculation 2 3 3 5 5 3" xfId="3104" xr:uid="{98AE904A-CE14-46BE-8659-09E361222218}"/>
    <cellStyle name="Calculation 2 3 3 5 6" xfId="3105" xr:uid="{3FC91394-BF59-4C02-8AC1-07576674B8A2}"/>
    <cellStyle name="Calculation 2 3 3 5 6 2" xfId="3106" xr:uid="{8D8C2303-C591-491C-B2F2-448751D84298}"/>
    <cellStyle name="Calculation 2 3 3 5 6 3" xfId="3107" xr:uid="{8AD1C39A-8919-47B0-98FC-CE80A73B49A3}"/>
    <cellStyle name="Calculation 2 3 3 5 7" xfId="3108" xr:uid="{BFDE748A-2282-47A7-BB6C-01D4E12F2BBB}"/>
    <cellStyle name="Calculation 2 3 3 5 8" xfId="3109" xr:uid="{0CA19C93-F97A-4C5D-A527-3031D9483AA1}"/>
    <cellStyle name="Calculation 2 3 3 5 9" xfId="3110" xr:uid="{D9E1F754-7C40-4532-A29F-714ADF853DA5}"/>
    <cellStyle name="Calculation 2 3 3 6" xfId="3111" xr:uid="{D44470D8-0E89-4961-A7B9-3B1BE60F65AF}"/>
    <cellStyle name="Calculation 2 3 3 6 2" xfId="3112" xr:uid="{E4189B56-EC8D-4D95-BAE7-A54A2AFA1E35}"/>
    <cellStyle name="Calculation 2 3 3 6 2 2" xfId="3113" xr:uid="{FFBCBE99-1EF8-48C0-B720-C3D95760B4B4}"/>
    <cellStyle name="Calculation 2 3 3 6 2 3" xfId="3114" xr:uid="{0D836E5D-34D3-4843-9BEE-D1AA503611B2}"/>
    <cellStyle name="Calculation 2 3 3 6 3" xfId="3115" xr:uid="{2E693CF4-6732-44EA-AF99-EF08B0D950E0}"/>
    <cellStyle name="Calculation 2 3 3 6 3 2" xfId="3116" xr:uid="{6088B54A-487E-45E2-B502-60E7020DB567}"/>
    <cellStyle name="Calculation 2 3 3 6 3 3" xfId="3117" xr:uid="{AD7DB889-DCCA-4795-83F6-F2D8D948FFE8}"/>
    <cellStyle name="Calculation 2 3 3 6 4" xfId="3118" xr:uid="{55853CA5-532C-4255-BEA4-F016AE6C7E60}"/>
    <cellStyle name="Calculation 2 3 3 6 4 2" xfId="3119" xr:uid="{21AB0372-862E-4E3D-ADBE-31654F833B8B}"/>
    <cellStyle name="Calculation 2 3 3 6 4 3" xfId="3120" xr:uid="{3C5E3922-4EB5-4CAA-9E81-04C6D5F3B8E3}"/>
    <cellStyle name="Calculation 2 3 3 6 5" xfId="3121" xr:uid="{8917DFC0-4E17-4CC0-B880-FDDE04032CA6}"/>
    <cellStyle name="Calculation 2 3 3 6 5 2" xfId="3122" xr:uid="{8AE8A582-24A2-4423-9B19-78C29081358D}"/>
    <cellStyle name="Calculation 2 3 3 6 5 3" xfId="3123" xr:uid="{CECC0CDC-7BD9-4894-BEC9-318B38DDA5CB}"/>
    <cellStyle name="Calculation 2 3 3 6 6" xfId="3124" xr:uid="{AE10C7BB-E3CD-409C-98FA-DDE9838E822F}"/>
    <cellStyle name="Calculation 2 3 3 6 6 2" xfId="3125" xr:uid="{202B9E0A-0F83-4F64-BC47-A95C0DFF8BE2}"/>
    <cellStyle name="Calculation 2 3 3 6 6 3" xfId="3126" xr:uid="{0D0D8AA0-0E0A-4678-B364-B8A6380CDBA4}"/>
    <cellStyle name="Calculation 2 3 3 6 7" xfId="3127" xr:uid="{420367A6-8B5C-49A2-8471-805941460A4E}"/>
    <cellStyle name="Calculation 2 3 3 6 8" xfId="3128" xr:uid="{171D3C1F-3CD1-44B5-A4B7-6B3F8D033BB3}"/>
    <cellStyle name="Calculation 2 3 3 6 9" xfId="3129" xr:uid="{10F7F9C9-60B8-4A52-8C53-0FC9ADE25FE4}"/>
    <cellStyle name="Calculation 2 3 3 7" xfId="3130" xr:uid="{036A4405-7329-43C5-B469-67B346484938}"/>
    <cellStyle name="Calculation 2 3 3 7 2" xfId="3131" xr:uid="{BD9E4796-90D3-4BC5-957C-9DBAB17C4717}"/>
    <cellStyle name="Calculation 2 3 3 7 2 2" xfId="3132" xr:uid="{4E951EE2-B841-48E4-9F06-862430F88862}"/>
    <cellStyle name="Calculation 2 3 3 7 2 3" xfId="3133" xr:uid="{8D70848C-29EB-4E5B-B4E6-1E51295CCFF6}"/>
    <cellStyle name="Calculation 2 3 3 7 3" xfId="3134" xr:uid="{43224741-FC5B-4E21-A0CD-D0BCF7F712F0}"/>
    <cellStyle name="Calculation 2 3 3 7 3 2" xfId="3135" xr:uid="{FA17E6A2-9EE8-4B93-9623-157C98549FB7}"/>
    <cellStyle name="Calculation 2 3 3 7 3 3" xfId="3136" xr:uid="{28FED525-FA96-4EE7-953A-7C09ADDC690B}"/>
    <cellStyle name="Calculation 2 3 3 7 4" xfId="3137" xr:uid="{EA2924CE-A3D3-4E24-BFCD-B715602C2C92}"/>
    <cellStyle name="Calculation 2 3 3 7 4 2" xfId="3138" xr:uid="{F89D1907-9D9D-4D11-A1A2-C2ECE57F7D8D}"/>
    <cellStyle name="Calculation 2 3 3 7 4 3" xfId="3139" xr:uid="{5C1481FC-0DB2-4C41-BC7E-65B2694E60AA}"/>
    <cellStyle name="Calculation 2 3 3 7 5" xfId="3140" xr:uid="{A9C3E311-A5B9-477C-8279-6267C9038800}"/>
    <cellStyle name="Calculation 2 3 3 7 5 2" xfId="3141" xr:uid="{AB6C940C-633D-4082-8CFA-1EE6ABFD8DB6}"/>
    <cellStyle name="Calculation 2 3 3 7 5 3" xfId="3142" xr:uid="{04312C01-E2E3-4848-A7CE-21AD31CABFC1}"/>
    <cellStyle name="Calculation 2 3 3 7 6" xfId="3143" xr:uid="{40EE7C47-7505-4014-8BAB-5A6329979665}"/>
    <cellStyle name="Calculation 2 3 3 7 6 2" xfId="3144" xr:uid="{C7253446-E68F-4D1F-88E6-AC27711F2B98}"/>
    <cellStyle name="Calculation 2 3 3 7 6 3" xfId="3145" xr:uid="{CC190AE8-2B4C-439A-A775-FCE40511CEDA}"/>
    <cellStyle name="Calculation 2 3 3 7 7" xfId="3146" xr:uid="{8A495D16-5E71-41AF-ADE0-94A3E04D5A7E}"/>
    <cellStyle name="Calculation 2 3 3 7 8" xfId="3147" xr:uid="{EB9E0D41-9B16-4BA9-84E3-F0AD7054C770}"/>
    <cellStyle name="Calculation 2 3 3 7 9" xfId="3148" xr:uid="{B42B566B-5183-4E36-A7F0-37F9E1DCF89E}"/>
    <cellStyle name="Calculation 2 3 3 8" xfId="3149" xr:uid="{EFD1A9B8-168A-4E4F-B998-7230B3A64751}"/>
    <cellStyle name="Calculation 2 3 3 8 2" xfId="3150" xr:uid="{0DE5A6D3-188B-42EE-BA2F-BB36BB9404D5}"/>
    <cellStyle name="Calculation 2 3 3 8 2 2" xfId="3151" xr:uid="{EC27135C-38BB-48E3-93E9-98C9EE852B31}"/>
    <cellStyle name="Calculation 2 3 3 8 2 3" xfId="3152" xr:uid="{EA21FF0C-75F0-419D-9A64-9E23FDB5BB1D}"/>
    <cellStyle name="Calculation 2 3 3 8 3" xfId="3153" xr:uid="{D82E1608-D4D5-4538-AFB7-0BF324B07FA6}"/>
    <cellStyle name="Calculation 2 3 3 8 3 2" xfId="3154" xr:uid="{06097FD7-4A1E-4580-8AF0-71A591364EA4}"/>
    <cellStyle name="Calculation 2 3 3 8 3 3" xfId="3155" xr:uid="{08708E88-92AA-4E22-B2D0-3DF3E9DF714B}"/>
    <cellStyle name="Calculation 2 3 3 8 4" xfId="3156" xr:uid="{DB371FE4-822D-4496-90F4-8FFA8808CF27}"/>
    <cellStyle name="Calculation 2 3 3 8 4 2" xfId="3157" xr:uid="{8A0BA103-6CAD-46DA-8072-7701CD82A709}"/>
    <cellStyle name="Calculation 2 3 3 8 4 3" xfId="3158" xr:uid="{12DD4EA2-84F5-432A-9B5D-20B7BBDE7FD3}"/>
    <cellStyle name="Calculation 2 3 3 8 5" xfId="3159" xr:uid="{8C7BF9EB-CC97-412B-B108-B90230B38C31}"/>
    <cellStyle name="Calculation 2 3 3 8 5 2" xfId="3160" xr:uid="{CBECCD84-A072-4222-8D1B-F17ECCF4B189}"/>
    <cellStyle name="Calculation 2 3 3 8 5 3" xfId="3161" xr:uid="{8BFFB7DA-5B2A-474D-BE0F-BA68737A2022}"/>
    <cellStyle name="Calculation 2 3 3 8 6" xfId="3162" xr:uid="{CB1796A8-E5B5-40AA-BFBC-CB0E89825DD1}"/>
    <cellStyle name="Calculation 2 3 3 8 6 2" xfId="3163" xr:uid="{D72C09DE-C396-468F-876B-C1D4EBB3BA9D}"/>
    <cellStyle name="Calculation 2 3 3 8 6 3" xfId="3164" xr:uid="{73C0A83E-27B4-445D-9320-1B1923F6C2EC}"/>
    <cellStyle name="Calculation 2 3 3 8 7" xfId="3165" xr:uid="{456BBFE7-A4A2-4E1B-AD74-CE4CCECD3CEF}"/>
    <cellStyle name="Calculation 2 3 3 8 8" xfId="3166" xr:uid="{CE8BCB08-4C06-483A-9D6C-86D14327DFF5}"/>
    <cellStyle name="Calculation 2 3 3 8 9" xfId="3167" xr:uid="{0D954CB5-D8A4-4215-AB1C-9B2090C869DE}"/>
    <cellStyle name="Calculation 2 3 3 9" xfId="3168" xr:uid="{AACA146E-4C45-4BD5-8530-A2E5941F8680}"/>
    <cellStyle name="Calculation 2 3 3 9 2" xfId="3169" xr:uid="{F528167A-9DD0-4B58-97BE-2AC19685CE89}"/>
    <cellStyle name="Calculation 2 3 3 9 2 2" xfId="3170" xr:uid="{33CD0D34-1EE7-46B9-8166-47F18C61CFD2}"/>
    <cellStyle name="Calculation 2 3 3 9 2 3" xfId="3171" xr:uid="{4EB524D8-CC42-4A17-971A-000BB78BDDA6}"/>
    <cellStyle name="Calculation 2 3 3 9 3" xfId="3172" xr:uid="{DC303814-91A7-442B-ADAF-69951E94BDD1}"/>
    <cellStyle name="Calculation 2 3 3 9 3 2" xfId="3173" xr:uid="{5A526C5A-1FC4-474C-8677-BF14AE9191D9}"/>
    <cellStyle name="Calculation 2 3 3 9 3 3" xfId="3174" xr:uid="{AB7E41A4-9882-497D-A09C-5F7F99EBEB1E}"/>
    <cellStyle name="Calculation 2 3 3 9 4" xfId="3175" xr:uid="{F0A90CD0-9648-41C9-A315-C3E8843CB0F0}"/>
    <cellStyle name="Calculation 2 3 3 9 4 2" xfId="3176" xr:uid="{C05F36A2-3E1A-4C13-BD87-1717BF7D0508}"/>
    <cellStyle name="Calculation 2 3 3 9 4 3" xfId="3177" xr:uid="{5286F2EE-12DC-4336-956A-44D0940F524B}"/>
    <cellStyle name="Calculation 2 3 3 9 5" xfId="3178" xr:uid="{3938A87A-DF88-4F68-AAB7-00C5DD64667D}"/>
    <cellStyle name="Calculation 2 3 3 9 5 2" xfId="3179" xr:uid="{51FCBD58-6081-4895-9F71-4FA6C5567CE1}"/>
    <cellStyle name="Calculation 2 3 3 9 5 3" xfId="3180" xr:uid="{3B360CBB-2A3E-4297-8D12-4167EAFB3237}"/>
    <cellStyle name="Calculation 2 3 3 9 6" xfId="3181" xr:uid="{1F1D1CBE-EB20-4AB0-AECD-54809B7A7127}"/>
    <cellStyle name="Calculation 2 3 3 9 6 2" xfId="3182" xr:uid="{B905D6B0-5F34-4338-9F9B-09273527A4AC}"/>
    <cellStyle name="Calculation 2 3 3 9 6 3" xfId="3183" xr:uid="{0FC4FA45-E7EE-4945-8D7F-C8F0DEA7D61F}"/>
    <cellStyle name="Calculation 2 3 3 9 7" xfId="3184" xr:uid="{D400874E-24E2-44C8-BBE8-57DD26E96A84}"/>
    <cellStyle name="Calculation 2 3 3 9 8" xfId="3185" xr:uid="{DA1B7F86-6A0A-469D-9BE3-FA9C4CB797E7}"/>
    <cellStyle name="Calculation 2 3 3 9 9" xfId="3186" xr:uid="{E230F960-AF3A-41D8-8044-0AFA0655C6C5}"/>
    <cellStyle name="Calculation 2 3 4" xfId="3187" xr:uid="{3939C58C-0626-4C59-8851-6857D9BF7F96}"/>
    <cellStyle name="Calculation 2 3 4 10" xfId="3188" xr:uid="{180F6E08-F87C-4929-94BD-81B417FDC06C}"/>
    <cellStyle name="Calculation 2 3 4 10 2" xfId="3189" xr:uid="{4ACED9E2-FF8A-4FA5-B6F0-861C612B216D}"/>
    <cellStyle name="Calculation 2 3 4 10 2 2" xfId="3190" xr:uid="{854D3655-EED0-4789-BDC3-249814DDE73D}"/>
    <cellStyle name="Calculation 2 3 4 10 2 3" xfId="3191" xr:uid="{6A81551B-B7A9-40F0-B5D5-6A671F664C3C}"/>
    <cellStyle name="Calculation 2 3 4 10 3" xfId="3192" xr:uid="{F188316C-2A6C-43D7-B10A-E90E5A28CA85}"/>
    <cellStyle name="Calculation 2 3 4 10 3 2" xfId="3193" xr:uid="{C5B02A9D-A62F-4EED-97EA-7E0406AA1483}"/>
    <cellStyle name="Calculation 2 3 4 10 3 3" xfId="3194" xr:uid="{0AB3D53D-2326-4B3F-A613-1425AD698D01}"/>
    <cellStyle name="Calculation 2 3 4 10 4" xfId="3195" xr:uid="{929AD862-88F4-4A92-8DD8-58255C5C23EC}"/>
    <cellStyle name="Calculation 2 3 4 10 4 2" xfId="3196" xr:uid="{EAD61E59-4FC1-478B-A144-0B3D0DC6C268}"/>
    <cellStyle name="Calculation 2 3 4 10 4 3" xfId="3197" xr:uid="{4EF23AE7-9F4D-40E4-AE9A-BAE296D70960}"/>
    <cellStyle name="Calculation 2 3 4 10 5" xfId="3198" xr:uid="{DC3FCE1A-A4C9-4836-8E73-4ADC9DAF0A65}"/>
    <cellStyle name="Calculation 2 3 4 10 5 2" xfId="3199" xr:uid="{0768F95E-1809-41F4-B69F-EC55A0887D6F}"/>
    <cellStyle name="Calculation 2 3 4 10 5 3" xfId="3200" xr:uid="{7006FDB3-C5BA-4AC7-9FAD-97D45075043D}"/>
    <cellStyle name="Calculation 2 3 4 10 6" xfId="3201" xr:uid="{D8466C62-239C-44F5-A0C1-81B53C7A66C9}"/>
    <cellStyle name="Calculation 2 3 4 10 6 2" xfId="3202" xr:uid="{C61EDE9F-49D1-4222-8641-819158870EF6}"/>
    <cellStyle name="Calculation 2 3 4 10 6 3" xfId="3203" xr:uid="{9FEA5ABA-5500-4FD4-BA74-7F07D865F844}"/>
    <cellStyle name="Calculation 2 3 4 10 7" xfId="3204" xr:uid="{4D3E9B34-9EF2-4707-B9A1-837FB088EB6E}"/>
    <cellStyle name="Calculation 2 3 4 10 8" xfId="3205" xr:uid="{BC87EF22-987E-4136-AC2B-8C0601536D86}"/>
    <cellStyle name="Calculation 2 3 4 11" xfId="3206" xr:uid="{F2D4320C-114A-4EC7-B69E-590728CD2B68}"/>
    <cellStyle name="Calculation 2 3 4 11 2" xfId="3207" xr:uid="{CCAF3AAC-02B2-4441-801A-E7AECE604ADC}"/>
    <cellStyle name="Calculation 2 3 4 11 2 2" xfId="3208" xr:uid="{2C90C5DD-DB24-469F-B0C4-FE5C96B6C122}"/>
    <cellStyle name="Calculation 2 3 4 11 2 3" xfId="3209" xr:uid="{A7D1611A-B7BD-4BB2-B985-E07009C79694}"/>
    <cellStyle name="Calculation 2 3 4 11 3" xfId="3210" xr:uid="{7A4CC7A6-33AD-42DF-9EE9-68F606FB5D28}"/>
    <cellStyle name="Calculation 2 3 4 11 3 2" xfId="3211" xr:uid="{7B0EE1DA-3501-4C04-BF11-165EC4D871EA}"/>
    <cellStyle name="Calculation 2 3 4 11 3 3" xfId="3212" xr:uid="{298A450D-F68D-4B74-BAAE-78CA004407E4}"/>
    <cellStyle name="Calculation 2 3 4 11 4" xfId="3213" xr:uid="{E7A80503-DD1D-4020-B47F-31C4F31AFE58}"/>
    <cellStyle name="Calculation 2 3 4 11 4 2" xfId="3214" xr:uid="{EFCBCC07-A055-4E9D-8BD9-8C680EC17725}"/>
    <cellStyle name="Calculation 2 3 4 11 4 3" xfId="3215" xr:uid="{DCDCDEA4-C103-4321-AE32-F53E43478611}"/>
    <cellStyle name="Calculation 2 3 4 11 5" xfId="3216" xr:uid="{FD1A4BAF-7A05-4C7F-8332-C697D2837040}"/>
    <cellStyle name="Calculation 2 3 4 11 5 2" xfId="3217" xr:uid="{FB4883A0-4D73-46FA-827D-F19340F11C13}"/>
    <cellStyle name="Calculation 2 3 4 11 5 3" xfId="3218" xr:uid="{05F17349-4F68-49CD-B768-5715C1917209}"/>
    <cellStyle name="Calculation 2 3 4 11 6" xfId="3219" xr:uid="{C4F49157-F3F0-4ADE-AD97-D28FBFFC753D}"/>
    <cellStyle name="Calculation 2 3 4 11 6 2" xfId="3220" xr:uid="{457FA894-01EF-4AA7-ABAC-4762182B8799}"/>
    <cellStyle name="Calculation 2 3 4 11 6 3" xfId="3221" xr:uid="{776A39C5-5B08-496B-8BF5-1612060F77AD}"/>
    <cellStyle name="Calculation 2 3 4 11 7" xfId="3222" xr:uid="{64E08A2E-C3FD-4A47-B9BE-5EC125581926}"/>
    <cellStyle name="Calculation 2 3 4 11 8" xfId="3223" xr:uid="{A3FF62A7-7A11-469B-B7FC-DC4F017DAD63}"/>
    <cellStyle name="Calculation 2 3 4 12" xfId="3224" xr:uid="{D45AAA8F-BB14-4998-8F96-B09357F19755}"/>
    <cellStyle name="Calculation 2 3 4 12 2" xfId="3225" xr:uid="{4C36911D-F9A5-40C9-994F-3965507CF7BB}"/>
    <cellStyle name="Calculation 2 3 4 12 2 2" xfId="3226" xr:uid="{4C52465E-2A6F-4508-A7CC-B9B02F34F503}"/>
    <cellStyle name="Calculation 2 3 4 12 2 3" xfId="3227" xr:uid="{2AD6E0D2-02E8-4E86-9D46-AC1348C872E8}"/>
    <cellStyle name="Calculation 2 3 4 12 3" xfId="3228" xr:uid="{4A0E6CBE-ABAE-4B34-A865-DF66C102D546}"/>
    <cellStyle name="Calculation 2 3 4 12 3 2" xfId="3229" xr:uid="{39F54EAB-DE85-4A55-B73A-12361D45F1D3}"/>
    <cellStyle name="Calculation 2 3 4 12 3 3" xfId="3230" xr:uid="{30DD136C-BD0F-451E-9000-12ECC3159781}"/>
    <cellStyle name="Calculation 2 3 4 12 4" xfId="3231" xr:uid="{E5191240-397B-49EE-BF1F-177AC00B5E59}"/>
    <cellStyle name="Calculation 2 3 4 12 4 2" xfId="3232" xr:uid="{59BA2F17-3A68-4FD8-BEBF-D19337D43319}"/>
    <cellStyle name="Calculation 2 3 4 12 4 3" xfId="3233" xr:uid="{FB54B9EE-16C0-4824-8F0D-289015CCEE9F}"/>
    <cellStyle name="Calculation 2 3 4 12 5" xfId="3234" xr:uid="{0BAE545C-86B7-445E-BC3D-B146C762F402}"/>
    <cellStyle name="Calculation 2 3 4 12 5 2" xfId="3235" xr:uid="{53F47EF5-6B2B-455A-8EE9-7229AB27C794}"/>
    <cellStyle name="Calculation 2 3 4 12 5 3" xfId="3236" xr:uid="{44D50431-BE98-42D9-ACD4-272D181EB7AE}"/>
    <cellStyle name="Calculation 2 3 4 12 6" xfId="3237" xr:uid="{407F342B-1E18-40C4-92F5-D79D1E67B0A1}"/>
    <cellStyle name="Calculation 2 3 4 12 6 2" xfId="3238" xr:uid="{4D9B3671-ADAB-4798-A778-9076AC7C6924}"/>
    <cellStyle name="Calculation 2 3 4 12 6 3" xfId="3239" xr:uid="{25B89231-E61E-4DB4-9BCB-9728A5780C8F}"/>
    <cellStyle name="Calculation 2 3 4 12 7" xfId="3240" xr:uid="{EED39F3C-B1F2-4137-94FA-4F9B736634E6}"/>
    <cellStyle name="Calculation 2 3 4 12 8" xfId="3241" xr:uid="{0B850723-9E17-42A3-8108-02607EECF37D}"/>
    <cellStyle name="Calculation 2 3 4 13" xfId="3242" xr:uid="{D625C609-7AE4-4580-A5CC-231DCC345752}"/>
    <cellStyle name="Calculation 2 3 4 13 2" xfId="3243" xr:uid="{6D1112D3-E5EF-4EBB-AE85-956C4CDE5C43}"/>
    <cellStyle name="Calculation 2 3 4 13 2 2" xfId="3244" xr:uid="{884A720D-CC22-4074-BB69-4573E8786CD8}"/>
    <cellStyle name="Calculation 2 3 4 13 2 3" xfId="3245" xr:uid="{2833FB14-9674-46D6-98E3-5BC12827DEE9}"/>
    <cellStyle name="Calculation 2 3 4 13 3" xfId="3246" xr:uid="{22D220FD-DC3A-4B76-B64E-FCB61F252ABD}"/>
    <cellStyle name="Calculation 2 3 4 13 3 2" xfId="3247" xr:uid="{2DEC8829-28BE-4F89-9FC1-B873D4E5D5EB}"/>
    <cellStyle name="Calculation 2 3 4 13 3 3" xfId="3248" xr:uid="{96494F7F-F448-4D3E-900B-C1EBCE43B0E4}"/>
    <cellStyle name="Calculation 2 3 4 13 4" xfId="3249" xr:uid="{DC8E3BB7-BB68-4A10-8325-513A76A61CF4}"/>
    <cellStyle name="Calculation 2 3 4 13 4 2" xfId="3250" xr:uid="{5676CA1D-2F75-4FD2-B519-A36DF03A5FAF}"/>
    <cellStyle name="Calculation 2 3 4 13 4 3" xfId="3251" xr:uid="{2EBD1CBF-AE47-4CEF-B790-3C19786C066B}"/>
    <cellStyle name="Calculation 2 3 4 13 5" xfId="3252" xr:uid="{4F494DF6-A74C-4FE5-A8DF-840E2E236CB6}"/>
    <cellStyle name="Calculation 2 3 4 13 5 2" xfId="3253" xr:uid="{D4FCBBD3-246A-4925-A4BD-66968E8A8D32}"/>
    <cellStyle name="Calculation 2 3 4 13 5 3" xfId="3254" xr:uid="{5B99F8F2-32B1-409B-91A8-DC4D147F14E3}"/>
    <cellStyle name="Calculation 2 3 4 13 6" xfId="3255" xr:uid="{1C15DAC5-0178-49E5-BC8A-351071515A89}"/>
    <cellStyle name="Calculation 2 3 4 13 6 2" xfId="3256" xr:uid="{239EB1E7-A3A5-4A04-9AA5-F1300387CFD4}"/>
    <cellStyle name="Calculation 2 3 4 13 6 3" xfId="3257" xr:uid="{C33479D1-8865-4D0D-A2F8-EA8077818995}"/>
    <cellStyle name="Calculation 2 3 4 13 7" xfId="3258" xr:uid="{D3E5EABD-351E-4967-B241-69900ADDA2A8}"/>
    <cellStyle name="Calculation 2 3 4 13 8" xfId="3259" xr:uid="{2B860DCA-0470-44DC-9AA6-3CA6A61D483C}"/>
    <cellStyle name="Calculation 2 3 4 14" xfId="3260" xr:uid="{B57950EA-2FB8-40B1-83BD-1A460212B04F}"/>
    <cellStyle name="Calculation 2 3 4 14 2" xfId="3261" xr:uid="{29BA6323-0D8E-49D6-A887-327C6D4A1694}"/>
    <cellStyle name="Calculation 2 3 4 14 2 2" xfId="3262" xr:uid="{4C509DAF-87F9-40D5-BDF6-CECA296A4EEF}"/>
    <cellStyle name="Calculation 2 3 4 14 2 3" xfId="3263" xr:uid="{79F8444D-A472-479C-9A63-7F189C891553}"/>
    <cellStyle name="Calculation 2 3 4 14 3" xfId="3264" xr:uid="{822E33DF-E3D1-4FE5-B9D8-99E698F32675}"/>
    <cellStyle name="Calculation 2 3 4 14 3 2" xfId="3265" xr:uid="{682C1229-BD9E-4B90-BA3A-B746687A5F47}"/>
    <cellStyle name="Calculation 2 3 4 14 3 3" xfId="3266" xr:uid="{BE493FC3-CA59-4DAB-B4E3-4C3F3ABE3548}"/>
    <cellStyle name="Calculation 2 3 4 14 4" xfId="3267" xr:uid="{63E76B79-C16C-41CA-8696-D42D794F7B83}"/>
    <cellStyle name="Calculation 2 3 4 14 4 2" xfId="3268" xr:uid="{B4041445-3B98-431A-BBCF-675F009D8F3C}"/>
    <cellStyle name="Calculation 2 3 4 14 4 3" xfId="3269" xr:uid="{C1ABDC87-43E8-4C2E-9371-1D189B837B4F}"/>
    <cellStyle name="Calculation 2 3 4 14 5" xfId="3270" xr:uid="{ADD650C1-A7D3-45F7-BDE5-14FC9C58CA99}"/>
    <cellStyle name="Calculation 2 3 4 14 5 2" xfId="3271" xr:uid="{E696BD6B-0C98-4AE3-BC46-B4EF9A0C0C2A}"/>
    <cellStyle name="Calculation 2 3 4 14 5 3" xfId="3272" xr:uid="{B0D43789-F0B3-42DA-B8C5-AFD87E2D96EE}"/>
    <cellStyle name="Calculation 2 3 4 14 6" xfId="3273" xr:uid="{39666159-41EE-4CDB-B4AE-B3FD13FF7ECE}"/>
    <cellStyle name="Calculation 2 3 4 14 6 2" xfId="3274" xr:uid="{EED86D49-6F13-4EF8-86C8-F0FB0C091B9A}"/>
    <cellStyle name="Calculation 2 3 4 14 6 3" xfId="3275" xr:uid="{99061788-CDDC-4D20-906B-B9AF728F8AE4}"/>
    <cellStyle name="Calculation 2 3 4 14 7" xfId="3276" xr:uid="{F9DC6B7A-D0B8-4600-9F8C-42E35B4F657C}"/>
    <cellStyle name="Calculation 2 3 4 14 8" xfId="3277" xr:uid="{0D7BB0A7-17E7-49EE-B681-CAA47A905403}"/>
    <cellStyle name="Calculation 2 3 4 15" xfId="3278" xr:uid="{019DD238-94AD-4657-874C-4DC20F2C5356}"/>
    <cellStyle name="Calculation 2 3 4 15 2" xfId="3279" xr:uid="{A7EA7123-375E-4B68-8895-DA06AAA6F343}"/>
    <cellStyle name="Calculation 2 3 4 15 3" xfId="3280" xr:uid="{C63EBE58-316D-4239-86A1-C9DA2C3B3E82}"/>
    <cellStyle name="Calculation 2 3 4 16" xfId="3281" xr:uid="{E01FA93A-9767-4C12-8BD6-56D7C9A957D2}"/>
    <cellStyle name="Calculation 2 3 4 17" xfId="51591" xr:uid="{EFF0442C-F319-45D6-80FA-3E48BC176A6F}"/>
    <cellStyle name="Calculation 2 3 4 2" xfId="3282" xr:uid="{FAEA1B1A-B379-4D5C-A1B7-A79CFD5866FF}"/>
    <cellStyle name="Calculation 2 3 4 2 2" xfId="3283" xr:uid="{DBA39159-FA59-440D-911B-6CFCC512A507}"/>
    <cellStyle name="Calculation 2 3 4 2 2 2" xfId="3284" xr:uid="{913B9751-46C6-44A0-8599-B2D21ABD21BC}"/>
    <cellStyle name="Calculation 2 3 4 2 2 3" xfId="3285" xr:uid="{C93C6512-E82B-430F-9369-D4B89436BE3F}"/>
    <cellStyle name="Calculation 2 3 4 2 3" xfId="3286" xr:uid="{0DE87CB6-03C9-45DE-8577-DCCA4D26415E}"/>
    <cellStyle name="Calculation 2 3 4 2 3 2" xfId="3287" xr:uid="{DFBE7CCD-706B-4470-AD17-CBAAE64B3135}"/>
    <cellStyle name="Calculation 2 3 4 2 3 3" xfId="3288" xr:uid="{AF907371-0888-438D-846A-AAE6A76AA8E7}"/>
    <cellStyle name="Calculation 2 3 4 2 4" xfId="3289" xr:uid="{35E1CE61-C414-4C6F-B48F-2A169F464A77}"/>
    <cellStyle name="Calculation 2 3 4 2 4 2" xfId="3290" xr:uid="{FCD6C698-A855-4A34-9E44-FDAEBD38D951}"/>
    <cellStyle name="Calculation 2 3 4 2 4 3" xfId="3291" xr:uid="{5A04457F-4F68-4DAF-B5F2-EB378215B6EA}"/>
    <cellStyle name="Calculation 2 3 4 2 5" xfId="3292" xr:uid="{F5676956-53D8-4E67-8E60-EBB48A832E1E}"/>
    <cellStyle name="Calculation 2 3 4 2 5 2" xfId="3293" xr:uid="{79026409-7038-41AB-8B90-15FFD2E6C2D2}"/>
    <cellStyle name="Calculation 2 3 4 2 5 3" xfId="3294" xr:uid="{30FBFCF1-E8B1-49AB-95CC-0D3F4BBC8DB0}"/>
    <cellStyle name="Calculation 2 3 4 2 6" xfId="3295" xr:uid="{6A5A67BE-92B3-4383-BA1A-5AF326F8C39E}"/>
    <cellStyle name="Calculation 2 3 4 2 6 2" xfId="3296" xr:uid="{2B090248-3CB2-41B4-8B7A-CAFE17C4407C}"/>
    <cellStyle name="Calculation 2 3 4 2 6 3" xfId="3297" xr:uid="{4606F5D2-F797-45D5-BD93-8D5C42D4FC25}"/>
    <cellStyle name="Calculation 2 3 4 2 7" xfId="3298" xr:uid="{C3C59A6C-E504-4D64-A35F-111782BED9CA}"/>
    <cellStyle name="Calculation 2 3 4 2 8" xfId="3299" xr:uid="{FBFD3A41-D17A-4E7A-A05A-506A6BC7E323}"/>
    <cellStyle name="Calculation 2 3 4 2 9" xfId="3300" xr:uid="{C107CEE0-B11D-48C0-B150-6226CC1E836B}"/>
    <cellStyle name="Calculation 2 3 4 3" xfId="3301" xr:uid="{4462A2FB-610E-4867-BDA3-2B947160B779}"/>
    <cellStyle name="Calculation 2 3 4 3 2" xfId="3302" xr:uid="{40AF1C55-E515-43A0-9DB5-2B9AF716EFBA}"/>
    <cellStyle name="Calculation 2 3 4 3 2 2" xfId="3303" xr:uid="{A842BA73-31F2-4B25-96D1-3DFCFB217B06}"/>
    <cellStyle name="Calculation 2 3 4 3 2 3" xfId="3304" xr:uid="{FA56B644-2CE9-4491-9606-B02F13E8AD5E}"/>
    <cellStyle name="Calculation 2 3 4 3 3" xfId="3305" xr:uid="{4ECA4DF9-8A81-48AD-BC5F-4B06BA590137}"/>
    <cellStyle name="Calculation 2 3 4 3 3 2" xfId="3306" xr:uid="{81AD70E8-B900-4BC4-9438-9C8FDAB60A6E}"/>
    <cellStyle name="Calculation 2 3 4 3 3 3" xfId="3307" xr:uid="{889C08DC-1DA2-4662-8F57-279399D873DB}"/>
    <cellStyle name="Calculation 2 3 4 3 4" xfId="3308" xr:uid="{1D0FBF2A-B50A-4B3B-BD4D-A8B0CE34F220}"/>
    <cellStyle name="Calculation 2 3 4 3 4 2" xfId="3309" xr:uid="{BCC646B9-BF88-436C-9CFA-2B68911F0770}"/>
    <cellStyle name="Calculation 2 3 4 3 4 3" xfId="3310" xr:uid="{91F87DB8-C092-4D23-83F2-8DCFC2892F4C}"/>
    <cellStyle name="Calculation 2 3 4 3 5" xfId="3311" xr:uid="{E75DAE53-87D9-41A8-A85C-2523E10DF9B0}"/>
    <cellStyle name="Calculation 2 3 4 3 5 2" xfId="3312" xr:uid="{392E498D-2BA7-40B4-84FE-0A7EC417A8E3}"/>
    <cellStyle name="Calculation 2 3 4 3 5 3" xfId="3313" xr:uid="{013B6D9B-1305-4C27-813A-76AC07A58B54}"/>
    <cellStyle name="Calculation 2 3 4 3 6" xfId="3314" xr:uid="{7A0F4D66-2BDA-4B41-A8DB-7C33B7861FD5}"/>
    <cellStyle name="Calculation 2 3 4 3 6 2" xfId="3315" xr:uid="{C54367E9-B447-4D35-8664-DBB78549E5CD}"/>
    <cellStyle name="Calculation 2 3 4 3 6 3" xfId="3316" xr:uid="{03A8CD97-5E22-4800-89C2-7911ADB0C64D}"/>
    <cellStyle name="Calculation 2 3 4 3 7" xfId="3317" xr:uid="{14E76577-85D8-44B9-B0F3-2FE801B8F2BB}"/>
    <cellStyle name="Calculation 2 3 4 3 8" xfId="3318" xr:uid="{B4215B96-BF60-4FAE-98C3-AE1D6EB7A07E}"/>
    <cellStyle name="Calculation 2 3 4 3 9" xfId="3319" xr:uid="{B2285EBA-60A6-4E9B-A7EF-DC54DC3BC81E}"/>
    <cellStyle name="Calculation 2 3 4 4" xfId="3320" xr:uid="{B4409444-784D-47FB-8A23-211E8BB18260}"/>
    <cellStyle name="Calculation 2 3 4 4 2" xfId="3321" xr:uid="{93E7B90B-F211-4335-A49C-980211122B01}"/>
    <cellStyle name="Calculation 2 3 4 4 2 2" xfId="3322" xr:uid="{260709E8-543E-44CB-8A84-1B1A556C4DB0}"/>
    <cellStyle name="Calculation 2 3 4 4 2 3" xfId="3323" xr:uid="{B77C4888-CA52-4BA7-B761-0C8F43F6468B}"/>
    <cellStyle name="Calculation 2 3 4 4 3" xfId="3324" xr:uid="{960FD929-1700-48E9-9CFC-3FD3F657EDBF}"/>
    <cellStyle name="Calculation 2 3 4 4 3 2" xfId="3325" xr:uid="{13CF2253-09DD-4056-8826-92C298273F86}"/>
    <cellStyle name="Calculation 2 3 4 4 3 3" xfId="3326" xr:uid="{4E8F23AF-B01A-4182-8E97-940F81C77B37}"/>
    <cellStyle name="Calculation 2 3 4 4 4" xfId="3327" xr:uid="{BB087B54-9833-4642-BE8F-B91372DC5083}"/>
    <cellStyle name="Calculation 2 3 4 4 4 2" xfId="3328" xr:uid="{82EC96FD-1966-4081-A267-3B46D22FD65A}"/>
    <cellStyle name="Calculation 2 3 4 4 4 3" xfId="3329" xr:uid="{5705C6BE-AF1A-41D7-AEBB-B127E787A88F}"/>
    <cellStyle name="Calculation 2 3 4 4 5" xfId="3330" xr:uid="{61386DBA-074F-45B0-B8EC-DEB9A33E9926}"/>
    <cellStyle name="Calculation 2 3 4 4 5 2" xfId="3331" xr:uid="{99F8F8AA-CC70-44B2-942A-C59D672189A2}"/>
    <cellStyle name="Calculation 2 3 4 4 5 3" xfId="3332" xr:uid="{6B09601E-489C-43CA-8E65-589BB1B3F518}"/>
    <cellStyle name="Calculation 2 3 4 4 6" xfId="3333" xr:uid="{7C7BA7C9-16D2-42E2-A458-E43308A536EC}"/>
    <cellStyle name="Calculation 2 3 4 4 6 2" xfId="3334" xr:uid="{F2EF0020-A527-4C83-B635-B2B85BC37F2F}"/>
    <cellStyle name="Calculation 2 3 4 4 6 3" xfId="3335" xr:uid="{D3E89A05-5A1B-4B5C-BA0C-B8EDFE73C24F}"/>
    <cellStyle name="Calculation 2 3 4 4 7" xfId="3336" xr:uid="{21526D31-6447-44D9-A788-CEB07DFB3C9C}"/>
    <cellStyle name="Calculation 2 3 4 4 8" xfId="3337" xr:uid="{B4FA7196-20B2-40AC-9EBC-2E39D832EE93}"/>
    <cellStyle name="Calculation 2 3 4 4 9" xfId="3338" xr:uid="{7248FE39-BE26-4028-A403-D9136993A744}"/>
    <cellStyle name="Calculation 2 3 4 5" xfId="3339" xr:uid="{5E197736-EB60-4450-9E90-4961311AB261}"/>
    <cellStyle name="Calculation 2 3 4 5 2" xfId="3340" xr:uid="{6BF9FB69-0341-4577-B0D9-21CEC785693B}"/>
    <cellStyle name="Calculation 2 3 4 5 2 2" xfId="3341" xr:uid="{9E55F814-FE6A-4D29-8E97-E2EE199DE8EF}"/>
    <cellStyle name="Calculation 2 3 4 5 2 3" xfId="3342" xr:uid="{870328C7-2B3B-4A68-B22F-7186F58C3F1A}"/>
    <cellStyle name="Calculation 2 3 4 5 3" xfId="3343" xr:uid="{2ACE8954-B53C-4AAB-8306-86E299C6E9F5}"/>
    <cellStyle name="Calculation 2 3 4 5 3 2" xfId="3344" xr:uid="{2E5FF232-F4B2-4EC2-B6CB-ED479162186C}"/>
    <cellStyle name="Calculation 2 3 4 5 3 3" xfId="3345" xr:uid="{BDB20AA1-67E3-43E4-8E6D-246AFAFA3151}"/>
    <cellStyle name="Calculation 2 3 4 5 4" xfId="3346" xr:uid="{04350E55-8228-4B67-B549-43B3E614C9DC}"/>
    <cellStyle name="Calculation 2 3 4 5 4 2" xfId="3347" xr:uid="{0D694DB7-7074-4E5A-BAB7-07B9C1E72B76}"/>
    <cellStyle name="Calculation 2 3 4 5 4 3" xfId="3348" xr:uid="{C554AF16-C9A9-482E-923F-E25661A08131}"/>
    <cellStyle name="Calculation 2 3 4 5 5" xfId="3349" xr:uid="{A9048054-917F-472F-89D0-BF5FD6BE0E68}"/>
    <cellStyle name="Calculation 2 3 4 5 5 2" xfId="3350" xr:uid="{28DAD937-3C0F-4BEA-AB98-B7F7800D55E1}"/>
    <cellStyle name="Calculation 2 3 4 5 5 3" xfId="3351" xr:uid="{1F2E3826-8E3B-49BE-8768-2794A90A2718}"/>
    <cellStyle name="Calculation 2 3 4 5 6" xfId="3352" xr:uid="{2E29A437-361E-49E5-94E8-7813F1B7E317}"/>
    <cellStyle name="Calculation 2 3 4 5 6 2" xfId="3353" xr:uid="{7FA7FDA7-31EB-413E-B86E-C0478B6C86B0}"/>
    <cellStyle name="Calculation 2 3 4 5 6 3" xfId="3354" xr:uid="{3328A09D-EF49-4FCB-B3BD-DCEF25126912}"/>
    <cellStyle name="Calculation 2 3 4 5 7" xfId="3355" xr:uid="{9FF3B65F-D508-4EB2-A10B-31D1C86F73ED}"/>
    <cellStyle name="Calculation 2 3 4 5 8" xfId="3356" xr:uid="{F69A51CE-B802-4AFF-8694-90132804D0C6}"/>
    <cellStyle name="Calculation 2 3 4 5 9" xfId="3357" xr:uid="{37308FEE-691B-467D-88EC-1EE92FEEB16B}"/>
    <cellStyle name="Calculation 2 3 4 6" xfId="3358" xr:uid="{8CF354C7-1C60-46F8-A67B-768903DACF6E}"/>
    <cellStyle name="Calculation 2 3 4 6 2" xfId="3359" xr:uid="{273D8CAA-2C48-4DF9-9BEE-A8B5FD5BD0DD}"/>
    <cellStyle name="Calculation 2 3 4 6 2 2" xfId="3360" xr:uid="{F5F61BED-8657-4ED4-99DB-8F5271236710}"/>
    <cellStyle name="Calculation 2 3 4 6 2 3" xfId="3361" xr:uid="{74A5DE3B-3940-4C8A-A9BD-613F3FCDA55A}"/>
    <cellStyle name="Calculation 2 3 4 6 3" xfId="3362" xr:uid="{DAD0EFC7-7442-41E5-951D-D4C4F5B34E2D}"/>
    <cellStyle name="Calculation 2 3 4 6 3 2" xfId="3363" xr:uid="{7465B05B-1422-4E60-97E1-ED56391EE356}"/>
    <cellStyle name="Calculation 2 3 4 6 3 3" xfId="3364" xr:uid="{A99B0CD5-78B9-4459-8200-F5D2E6D0AE2B}"/>
    <cellStyle name="Calculation 2 3 4 6 4" xfId="3365" xr:uid="{EED4543A-8A5B-4E72-A917-52E3AFEC90BA}"/>
    <cellStyle name="Calculation 2 3 4 6 4 2" xfId="3366" xr:uid="{88128B78-0F2B-446E-B6E5-4A394ED2A7BD}"/>
    <cellStyle name="Calculation 2 3 4 6 4 3" xfId="3367" xr:uid="{215ED070-8C34-418E-8261-9DADE29AF7EA}"/>
    <cellStyle name="Calculation 2 3 4 6 5" xfId="3368" xr:uid="{6CFB8379-2676-46DA-AD83-6576AB8B7ED9}"/>
    <cellStyle name="Calculation 2 3 4 6 5 2" xfId="3369" xr:uid="{CF5418EE-13DC-48BC-904F-14380B73D868}"/>
    <cellStyle name="Calculation 2 3 4 6 5 3" xfId="3370" xr:uid="{230B905E-34C2-4251-B732-E44FDEBA089A}"/>
    <cellStyle name="Calculation 2 3 4 6 6" xfId="3371" xr:uid="{872B38F7-B157-4B51-95CB-A94928A73924}"/>
    <cellStyle name="Calculation 2 3 4 6 6 2" xfId="3372" xr:uid="{66CAF948-7BA8-4BE9-BBC8-F5DED051828A}"/>
    <cellStyle name="Calculation 2 3 4 6 6 3" xfId="3373" xr:uid="{127034DA-900C-4333-9020-81FF50C893EF}"/>
    <cellStyle name="Calculation 2 3 4 6 7" xfId="3374" xr:uid="{88C61C80-2EC0-40B1-B49D-A04D5B0A1669}"/>
    <cellStyle name="Calculation 2 3 4 6 8" xfId="3375" xr:uid="{73A3AC55-1C04-4C62-86A0-08AF050EE9EE}"/>
    <cellStyle name="Calculation 2 3 4 6 9" xfId="3376" xr:uid="{3055C9A0-931D-497A-8854-8983D7B85BE9}"/>
    <cellStyle name="Calculation 2 3 4 7" xfId="3377" xr:uid="{237AA49B-7749-4A60-BE62-D9253E624C91}"/>
    <cellStyle name="Calculation 2 3 4 7 2" xfId="3378" xr:uid="{F895F16C-C5C1-431F-B5C1-FEBE2A0C58F1}"/>
    <cellStyle name="Calculation 2 3 4 7 2 2" xfId="3379" xr:uid="{000AC080-D9EE-4489-8A9E-E2543C551F43}"/>
    <cellStyle name="Calculation 2 3 4 7 2 3" xfId="3380" xr:uid="{B6984606-2C1B-48AA-911B-AE19C92B6884}"/>
    <cellStyle name="Calculation 2 3 4 7 3" xfId="3381" xr:uid="{E85429C5-9647-43A4-AA7E-D00C93CD74E4}"/>
    <cellStyle name="Calculation 2 3 4 7 3 2" xfId="3382" xr:uid="{6F35370D-8EA8-4504-89B7-1CCF8A790D1F}"/>
    <cellStyle name="Calculation 2 3 4 7 3 3" xfId="3383" xr:uid="{77E464BC-35A9-43C6-8F69-EB9C138A4C2C}"/>
    <cellStyle name="Calculation 2 3 4 7 4" xfId="3384" xr:uid="{A1FEA094-8B41-4F90-A92A-39CF13E02E35}"/>
    <cellStyle name="Calculation 2 3 4 7 4 2" xfId="3385" xr:uid="{3C5D82FA-0580-49D3-A479-DAC5DD43DD90}"/>
    <cellStyle name="Calculation 2 3 4 7 4 3" xfId="3386" xr:uid="{FA6E7A8E-B355-4884-A6FE-21C632B4AF8B}"/>
    <cellStyle name="Calculation 2 3 4 7 5" xfId="3387" xr:uid="{C65A3861-84E9-4FFD-A5DD-6C79449768C5}"/>
    <cellStyle name="Calculation 2 3 4 7 5 2" xfId="3388" xr:uid="{D76E909D-D46B-4558-A081-28C10CA9CB62}"/>
    <cellStyle name="Calculation 2 3 4 7 5 3" xfId="3389" xr:uid="{9A9B6C5A-AD1A-420D-9851-3E24B611232F}"/>
    <cellStyle name="Calculation 2 3 4 7 6" xfId="3390" xr:uid="{8BB4E507-CA81-4F9B-8254-A9DC46F6F933}"/>
    <cellStyle name="Calculation 2 3 4 7 6 2" xfId="3391" xr:uid="{18C694AC-B763-4DE0-8674-C154C138671D}"/>
    <cellStyle name="Calculation 2 3 4 7 6 3" xfId="3392" xr:uid="{EA922394-7EA9-458F-99F1-9C5209E76AED}"/>
    <cellStyle name="Calculation 2 3 4 7 7" xfId="3393" xr:uid="{44826E4A-9DE1-4796-AC6F-5439C43FBED9}"/>
    <cellStyle name="Calculation 2 3 4 7 8" xfId="3394" xr:uid="{F3A53609-866E-4A7D-88D3-E68A3C1AD5E5}"/>
    <cellStyle name="Calculation 2 3 4 7 9" xfId="3395" xr:uid="{DE6A32CE-9EA3-47DA-A8E6-7BEAC1442940}"/>
    <cellStyle name="Calculation 2 3 4 8" xfId="3396" xr:uid="{BEA9F3FB-C3FC-4D02-AFB3-74E001C3EC87}"/>
    <cellStyle name="Calculation 2 3 4 8 2" xfId="3397" xr:uid="{471955B7-5454-40BC-8588-515FF2FD653A}"/>
    <cellStyle name="Calculation 2 3 4 8 2 2" xfId="3398" xr:uid="{63DC793D-465D-4F5E-AABC-B65C8EA1D2A4}"/>
    <cellStyle name="Calculation 2 3 4 8 2 3" xfId="3399" xr:uid="{99696336-D66B-475D-9615-6DA100E8A0A4}"/>
    <cellStyle name="Calculation 2 3 4 8 3" xfId="3400" xr:uid="{1ECDD7B6-7A09-443A-8468-3CFE1DD0E9E2}"/>
    <cellStyle name="Calculation 2 3 4 8 3 2" xfId="3401" xr:uid="{0EC31AAB-99DD-4E19-98F7-106D769D2A43}"/>
    <cellStyle name="Calculation 2 3 4 8 3 3" xfId="3402" xr:uid="{66C7DF5A-74BE-4B19-B174-3857C67A8C3E}"/>
    <cellStyle name="Calculation 2 3 4 8 4" xfId="3403" xr:uid="{2329681F-42A8-4ED8-99E7-FD095C9110A7}"/>
    <cellStyle name="Calculation 2 3 4 8 4 2" xfId="3404" xr:uid="{1B3A7142-5F8E-4EB7-AB49-1453B560C7F5}"/>
    <cellStyle name="Calculation 2 3 4 8 4 3" xfId="3405" xr:uid="{2FFDC5C3-EBA5-44EE-B4DA-06908B3495B4}"/>
    <cellStyle name="Calculation 2 3 4 8 5" xfId="3406" xr:uid="{4AED243D-5DCD-4D52-9AA1-297EDB4EDF9C}"/>
    <cellStyle name="Calculation 2 3 4 8 5 2" xfId="3407" xr:uid="{4A984C27-B1FD-4D84-9E01-E8361E3D3E60}"/>
    <cellStyle name="Calculation 2 3 4 8 5 3" xfId="3408" xr:uid="{4A5CB425-D222-4A20-B2AC-B6350E39A2BE}"/>
    <cellStyle name="Calculation 2 3 4 8 6" xfId="3409" xr:uid="{C1EC6D69-A8A7-4C7B-8C11-40134CFF2E5A}"/>
    <cellStyle name="Calculation 2 3 4 8 6 2" xfId="3410" xr:uid="{3AE8EE1D-4E27-4DC4-8550-B3CB3D5C756A}"/>
    <cellStyle name="Calculation 2 3 4 8 6 3" xfId="3411" xr:uid="{B076BA96-7B6C-48AC-9F84-0C582CD5DB1C}"/>
    <cellStyle name="Calculation 2 3 4 8 7" xfId="3412" xr:uid="{698727EB-6970-4786-8961-FE08F0CDCD72}"/>
    <cellStyle name="Calculation 2 3 4 8 8" xfId="3413" xr:uid="{A6A97423-F299-4E94-8D0C-95B8290BE6CA}"/>
    <cellStyle name="Calculation 2 3 4 8 9" xfId="3414" xr:uid="{7993E980-00EA-4ED3-B98E-BF76A0CDB32F}"/>
    <cellStyle name="Calculation 2 3 4 9" xfId="3415" xr:uid="{236F77DE-A780-4F42-B53C-21BAF937B587}"/>
    <cellStyle name="Calculation 2 3 4 9 2" xfId="3416" xr:uid="{6B5BD5C9-0E05-489E-96EF-F120CB4ECA4C}"/>
    <cellStyle name="Calculation 2 3 4 9 2 2" xfId="3417" xr:uid="{C8336017-37AD-4CAE-AE44-72444F447C26}"/>
    <cellStyle name="Calculation 2 3 4 9 2 3" xfId="3418" xr:uid="{DB5743B3-DC7C-4676-A479-5A1E73EC93E3}"/>
    <cellStyle name="Calculation 2 3 4 9 3" xfId="3419" xr:uid="{649408CB-D10D-40CE-B5BA-EF4AC09582EE}"/>
    <cellStyle name="Calculation 2 3 4 9 3 2" xfId="3420" xr:uid="{7BDEC85D-7FD8-4B64-BF44-DAFD9E0DEAAE}"/>
    <cellStyle name="Calculation 2 3 4 9 3 3" xfId="3421" xr:uid="{427219D1-790E-45F8-AF37-F32C49B02AD8}"/>
    <cellStyle name="Calculation 2 3 4 9 4" xfId="3422" xr:uid="{16A93CB0-7EDC-4E7E-8852-F4527AE27928}"/>
    <cellStyle name="Calculation 2 3 4 9 4 2" xfId="3423" xr:uid="{BF3B4187-5617-4399-8A9E-F1072246DBCB}"/>
    <cellStyle name="Calculation 2 3 4 9 4 3" xfId="3424" xr:uid="{82A173EE-6F8B-4819-85BA-3BB99B45AFFF}"/>
    <cellStyle name="Calculation 2 3 4 9 5" xfId="3425" xr:uid="{D7C02F54-55B5-4389-86E2-7F1CAF869FDE}"/>
    <cellStyle name="Calculation 2 3 4 9 5 2" xfId="3426" xr:uid="{E4102B45-B531-4FCA-9F44-8F296A305C61}"/>
    <cellStyle name="Calculation 2 3 4 9 5 3" xfId="3427" xr:uid="{4DC381CA-B910-4FE8-AC80-0FED86508DBA}"/>
    <cellStyle name="Calculation 2 3 4 9 6" xfId="3428" xr:uid="{D79159BB-9886-4520-A9B6-306720B50315}"/>
    <cellStyle name="Calculation 2 3 4 9 6 2" xfId="3429" xr:uid="{259965D5-6580-40AE-B520-E2DBB69D9F3A}"/>
    <cellStyle name="Calculation 2 3 4 9 6 3" xfId="3430" xr:uid="{0B20346E-1E46-491B-8255-EB01461EB68C}"/>
    <cellStyle name="Calculation 2 3 4 9 7" xfId="3431" xr:uid="{668ED3EF-E4D0-435D-8D83-943DB744B057}"/>
    <cellStyle name="Calculation 2 3 4 9 8" xfId="3432" xr:uid="{64C6F091-5DD3-4EFE-86B1-BA36521FAB2C}"/>
    <cellStyle name="Calculation 2 3 5" xfId="3433" xr:uid="{51945E03-9A19-44C9-B99F-0E678C00C10A}"/>
    <cellStyle name="Calculation 2 3 5 10" xfId="3434" xr:uid="{C32A4378-837C-4CDC-9834-A61D5404C11D}"/>
    <cellStyle name="Calculation 2 3 5 11" xfId="3435" xr:uid="{6EE0B8D8-A0C5-4ED2-9E67-7F81D24A39A0}"/>
    <cellStyle name="Calculation 2 3 5 12" xfId="51592" xr:uid="{65CB389E-8BFB-4B76-ABE9-A80047DA0B59}"/>
    <cellStyle name="Calculation 2 3 5 2" xfId="3436" xr:uid="{440449C0-7AEA-440C-BD54-341347293511}"/>
    <cellStyle name="Calculation 2 3 5 2 2" xfId="3437" xr:uid="{FD086C3B-8CBC-4B97-B531-F168059A93AD}"/>
    <cellStyle name="Calculation 2 3 5 2 3" xfId="3438" xr:uid="{EAF17228-D647-4C5A-9E85-94FCD48911A5}"/>
    <cellStyle name="Calculation 2 3 5 2 4" xfId="3439" xr:uid="{5BF21E13-2DB1-4A8B-9013-DEE564EF22F5}"/>
    <cellStyle name="Calculation 2 3 5 3" xfId="3440" xr:uid="{A57BCC0D-7D04-4ADD-BF43-243607079B48}"/>
    <cellStyle name="Calculation 2 3 5 3 2" xfId="3441" xr:uid="{573B5842-3CC3-44AA-AA43-8A5EF781AC20}"/>
    <cellStyle name="Calculation 2 3 5 3 3" xfId="3442" xr:uid="{5AF6C72C-BC72-4F8B-BD70-0D2AA9174BD7}"/>
    <cellStyle name="Calculation 2 3 5 3 4" xfId="3443" xr:uid="{FF251F4D-1C6C-410A-8460-9D971D29F869}"/>
    <cellStyle name="Calculation 2 3 5 4" xfId="3444" xr:uid="{D3927043-17D2-4261-8B84-657541360D35}"/>
    <cellStyle name="Calculation 2 3 5 4 2" xfId="3445" xr:uid="{A1F0E1B1-72CA-4F6F-9E21-B3EB4726D477}"/>
    <cellStyle name="Calculation 2 3 5 4 3" xfId="3446" xr:uid="{5852E1D6-8E98-4D8D-B38D-A060C2E1ABBC}"/>
    <cellStyle name="Calculation 2 3 5 4 4" xfId="3447" xr:uid="{B4B9BBCA-6B39-4613-90C3-B372868C4041}"/>
    <cellStyle name="Calculation 2 3 5 5" xfId="3448" xr:uid="{5EF182E5-BEC0-4664-B01A-F027C77BB856}"/>
    <cellStyle name="Calculation 2 3 5 5 2" xfId="3449" xr:uid="{A150BCA0-08BF-4153-A197-41A12EBF9221}"/>
    <cellStyle name="Calculation 2 3 5 5 3" xfId="3450" xr:uid="{2E6ED409-CD17-4A07-BB31-C06E748D5230}"/>
    <cellStyle name="Calculation 2 3 5 5 4" xfId="3451" xr:uid="{3C2C961A-D0B8-4A19-9F74-A7681BAA77A8}"/>
    <cellStyle name="Calculation 2 3 5 6" xfId="3452" xr:uid="{70270807-29C5-4882-B0C2-7F068250B351}"/>
    <cellStyle name="Calculation 2 3 5 6 2" xfId="3453" xr:uid="{EE64E4A8-CC32-4EE7-8FC3-0D025FF50058}"/>
    <cellStyle name="Calculation 2 3 5 6 3" xfId="3454" xr:uid="{489922F8-D86C-4E4D-A1FE-908AC84218A1}"/>
    <cellStyle name="Calculation 2 3 5 6 4" xfId="3455" xr:uid="{10B80BAF-BDDE-4AC7-8B4B-15388B90DD36}"/>
    <cellStyle name="Calculation 2 3 5 7" xfId="3456" xr:uid="{FF94B97C-E80D-40A3-ADC1-E001BCCDAB70}"/>
    <cellStyle name="Calculation 2 3 5 8" xfId="3457" xr:uid="{12CD0A9B-DE97-471B-B818-06738D6141C0}"/>
    <cellStyle name="Calculation 2 3 5 9" xfId="3458" xr:uid="{9B558490-8F1C-470D-8293-A8B3D4021200}"/>
    <cellStyle name="Calculation 2 3 6" xfId="3459" xr:uid="{64FBF262-C2E5-4C5A-9177-4080F11CF894}"/>
    <cellStyle name="Calculation 2 3 6 10" xfId="3460" xr:uid="{2B1DE15A-B6BC-4FF8-90DA-397BD076A118}"/>
    <cellStyle name="Calculation 2 3 6 2" xfId="3461" xr:uid="{CF277BF6-C7E5-48CC-A637-3A75A8DB85C3}"/>
    <cellStyle name="Calculation 2 3 6 2 2" xfId="3462" xr:uid="{C3CF7AFD-39B9-4FC0-BD5D-E6FFA7D9CA98}"/>
    <cellStyle name="Calculation 2 3 6 2 3" xfId="3463" xr:uid="{4C13154E-4703-4DFC-9FAF-C7C0E2275016}"/>
    <cellStyle name="Calculation 2 3 6 2 4" xfId="3464" xr:uid="{0856880F-8B27-4428-89A1-417E90FF2F8C}"/>
    <cellStyle name="Calculation 2 3 6 3" xfId="3465" xr:uid="{0EFE808D-61FF-4B6B-8BDE-E2B1CA8B6A9B}"/>
    <cellStyle name="Calculation 2 3 6 3 2" xfId="3466" xr:uid="{B8D0C4F5-6DFC-4FB4-803A-0687B1B24603}"/>
    <cellStyle name="Calculation 2 3 6 3 3" xfId="3467" xr:uid="{0E9CB69B-D965-40FA-B4A9-0668094EC482}"/>
    <cellStyle name="Calculation 2 3 6 3 4" xfId="3468" xr:uid="{8D8D1BF0-D018-490D-A4D1-795981C7F174}"/>
    <cellStyle name="Calculation 2 3 6 4" xfId="3469" xr:uid="{C4E62B54-179A-48C4-91E6-D813E3F5C8CC}"/>
    <cellStyle name="Calculation 2 3 6 4 2" xfId="3470" xr:uid="{497B9690-D4E4-48EF-BF2F-1D3A7FAA3D00}"/>
    <cellStyle name="Calculation 2 3 6 4 3" xfId="3471" xr:uid="{DD157D76-E0F1-48BA-AF7F-9914B9C7F95D}"/>
    <cellStyle name="Calculation 2 3 6 4 4" xfId="3472" xr:uid="{398F2026-7F09-4754-BDFC-5982D927AFA0}"/>
    <cellStyle name="Calculation 2 3 6 5" xfId="3473" xr:uid="{F5040A9F-971B-4D7C-AD3A-A06058C0B0E2}"/>
    <cellStyle name="Calculation 2 3 6 5 2" xfId="3474" xr:uid="{060BA6CE-11AB-49AF-9A55-51244E59FE0C}"/>
    <cellStyle name="Calculation 2 3 6 5 3" xfId="3475" xr:uid="{E9BB907B-8022-40D7-890B-8A874D6FC086}"/>
    <cellStyle name="Calculation 2 3 6 5 4" xfId="3476" xr:uid="{8B47FFC5-F5FD-4E54-9341-E6E67E12FD54}"/>
    <cellStyle name="Calculation 2 3 6 6" xfId="3477" xr:uid="{67A68842-D739-4B11-88E3-912EC4984908}"/>
    <cellStyle name="Calculation 2 3 6 6 2" xfId="3478" xr:uid="{D434851A-27B1-40F0-94B8-EA8D40D23A70}"/>
    <cellStyle name="Calculation 2 3 6 6 3" xfId="3479" xr:uid="{72D5BCFC-347C-4C38-BA7E-8C1475C33DFF}"/>
    <cellStyle name="Calculation 2 3 6 6 4" xfId="3480" xr:uid="{E705CBB0-BEB2-4C72-A5FD-BAF8D8D3051C}"/>
    <cellStyle name="Calculation 2 3 6 7" xfId="3481" xr:uid="{5F107869-92C9-447A-8A98-9562EF010379}"/>
    <cellStyle name="Calculation 2 3 6 8" xfId="3482" xr:uid="{8A1082DD-3033-4376-BDC3-C3D5CDB49FB6}"/>
    <cellStyle name="Calculation 2 3 6 9" xfId="3483" xr:uid="{14CE280E-E9E1-4D32-B750-463269794B08}"/>
    <cellStyle name="Calculation 2 3 7" xfId="3484" xr:uid="{882FDEA4-C023-483D-B52E-1BDD2FA07FAB}"/>
    <cellStyle name="Calculation 2 3 7 2" xfId="3485" xr:uid="{2CF89C1A-EB05-481D-A9AC-1092866C2C7C}"/>
    <cellStyle name="Calculation 2 3 7 2 2" xfId="3486" xr:uid="{4F5C2AE0-D843-4273-9632-78D60EABDE29}"/>
    <cellStyle name="Calculation 2 3 7 2 3" xfId="3487" xr:uid="{DB4FC333-978E-4D35-9BBE-068E14EEBDF5}"/>
    <cellStyle name="Calculation 2 3 7 3" xfId="3488" xr:uid="{B4628172-E3B0-4040-8BE4-345A2A46822A}"/>
    <cellStyle name="Calculation 2 3 7 3 2" xfId="3489" xr:uid="{BDA9DA30-3513-452C-ABFA-50ACAE2781CF}"/>
    <cellStyle name="Calculation 2 3 7 3 3" xfId="3490" xr:uid="{875DAC71-CD30-49E6-B976-4F0B6892FF6F}"/>
    <cellStyle name="Calculation 2 3 7 4" xfId="3491" xr:uid="{22A6F373-DC53-4053-9A3E-7FC6F1CFEF54}"/>
    <cellStyle name="Calculation 2 3 7 4 2" xfId="3492" xr:uid="{FF2BDB87-46CF-4810-9865-9D0B8B503568}"/>
    <cellStyle name="Calculation 2 3 7 4 3" xfId="3493" xr:uid="{91707BCD-55CF-464D-A479-1FAB01647C5A}"/>
    <cellStyle name="Calculation 2 3 7 5" xfId="3494" xr:uid="{96FE49CB-C3AA-444C-8C13-D985601CFB02}"/>
    <cellStyle name="Calculation 2 3 7 5 2" xfId="3495" xr:uid="{4252B17D-0897-4656-8D10-A0643DB63FE8}"/>
    <cellStyle name="Calculation 2 3 7 5 3" xfId="3496" xr:uid="{CE1F2151-A2C5-4A74-9BBA-A8548E5FDB87}"/>
    <cellStyle name="Calculation 2 3 7 6" xfId="3497" xr:uid="{8367B8AA-FD27-4A28-97CE-546B2D1DB4BC}"/>
    <cellStyle name="Calculation 2 3 7 6 2" xfId="3498" xr:uid="{E8C69C0A-BE68-43BB-A72A-C4D16BAF0BEE}"/>
    <cellStyle name="Calculation 2 3 7 6 3" xfId="3499" xr:uid="{E6977667-AA7E-427D-B329-6CEB6A1A4545}"/>
    <cellStyle name="Calculation 2 3 7 7" xfId="3500" xr:uid="{8538171D-2572-4334-8E69-CE053FFF08DC}"/>
    <cellStyle name="Calculation 2 3 7 8" xfId="3501" xr:uid="{F764393A-84A6-4C17-B6AE-CF0B316520B3}"/>
    <cellStyle name="Calculation 2 3 7 9" xfId="3502" xr:uid="{58B552BF-E59A-46DE-8B64-674B525D96F1}"/>
    <cellStyle name="Calculation 2 3 8" xfId="3503" xr:uid="{A8664BA0-DC21-4269-9725-CEBE17865CA3}"/>
    <cellStyle name="Calculation 2 3 8 2" xfId="3504" xr:uid="{8DF4D0CF-A6CE-4080-80C8-393799BE52FD}"/>
    <cellStyle name="Calculation 2 3 8 2 2" xfId="3505" xr:uid="{89F5F69B-4DC0-4505-8CE8-73105C426184}"/>
    <cellStyle name="Calculation 2 3 8 2 3" xfId="3506" xr:uid="{87D1AD2C-88B2-42CC-BA84-D16F89A75965}"/>
    <cellStyle name="Calculation 2 3 8 3" xfId="3507" xr:uid="{F75D82E3-2BF4-402B-AB53-8AD4FD1D4C8F}"/>
    <cellStyle name="Calculation 2 3 8 3 2" xfId="3508" xr:uid="{7A6FEC5A-4DC3-4012-880B-3FA0B65A6BD6}"/>
    <cellStyle name="Calculation 2 3 8 3 3" xfId="3509" xr:uid="{87A7C365-EBDB-445F-9DA4-FE3F214A8043}"/>
    <cellStyle name="Calculation 2 3 8 4" xfId="3510" xr:uid="{C0623AF0-752D-48BD-B740-1F15E6ABA797}"/>
    <cellStyle name="Calculation 2 3 8 4 2" xfId="3511" xr:uid="{137AE8E7-5F11-4645-B8ED-564C3890F713}"/>
    <cellStyle name="Calculation 2 3 8 4 3" xfId="3512" xr:uid="{7107B4FD-10B5-47DB-BA42-312E45F1B9E0}"/>
    <cellStyle name="Calculation 2 3 8 5" xfId="3513" xr:uid="{C45D2DFF-2E3B-4B36-9883-EC4884507B6A}"/>
    <cellStyle name="Calculation 2 3 8 5 2" xfId="3514" xr:uid="{FF6878BC-5D8D-474B-901D-7F908FD6D209}"/>
    <cellStyle name="Calculation 2 3 8 5 3" xfId="3515" xr:uid="{38DC6CC7-6A1D-4590-9127-A7CF7F91FD9A}"/>
    <cellStyle name="Calculation 2 3 8 6" xfId="3516" xr:uid="{B1C2777C-AA3D-47B6-99FB-61B3FA0F1874}"/>
    <cellStyle name="Calculation 2 3 8 6 2" xfId="3517" xr:uid="{D5615138-D1E7-4938-989B-26DA8497DDB0}"/>
    <cellStyle name="Calculation 2 3 8 6 3" xfId="3518" xr:uid="{AAAEDEA4-BE1A-4155-B9DD-BA3585A58FED}"/>
    <cellStyle name="Calculation 2 3 8 7" xfId="3519" xr:uid="{B9CEBCC2-3C6D-4C26-820F-D7D51AE9E679}"/>
    <cellStyle name="Calculation 2 3 8 8" xfId="3520" xr:uid="{938C5D59-8725-4B63-8A0B-CB7DF3EA6DCE}"/>
    <cellStyle name="Calculation 2 3 8 9" xfId="3521" xr:uid="{5DF47A4A-8AE8-4D99-B242-3203CCA73442}"/>
    <cellStyle name="Calculation 2 3 9" xfId="3522" xr:uid="{F7CE58EC-E71F-4256-892E-4738ED0E0354}"/>
    <cellStyle name="Calculation 2 3 9 2" xfId="3523" xr:uid="{CE62E5AE-DD0B-4DE3-A58F-5983A209FEBB}"/>
    <cellStyle name="Calculation 2 3 9 2 2" xfId="3524" xr:uid="{78BC0A83-17B0-44DB-91F8-22F283193B42}"/>
    <cellStyle name="Calculation 2 3 9 2 3" xfId="3525" xr:uid="{1F744A4B-A6FB-48FE-A705-040DEDC21DB9}"/>
    <cellStyle name="Calculation 2 3 9 3" xfId="3526" xr:uid="{72A0B7D2-A3B2-47DC-8674-8D4190A85CF2}"/>
    <cellStyle name="Calculation 2 3 9 3 2" xfId="3527" xr:uid="{E9D94763-23BA-4189-A334-A130D8FBC074}"/>
    <cellStyle name="Calculation 2 3 9 3 3" xfId="3528" xr:uid="{9D968D86-57CA-4297-A742-8C27F27A5099}"/>
    <cellStyle name="Calculation 2 3 9 4" xfId="3529" xr:uid="{6338F82A-5204-470B-8FD1-44C6CFF32808}"/>
    <cellStyle name="Calculation 2 3 9 4 2" xfId="3530" xr:uid="{980BDED5-B382-4612-9561-A3EC5F94CB78}"/>
    <cellStyle name="Calculation 2 3 9 4 3" xfId="3531" xr:uid="{896FBA6C-0827-49DB-9B24-B8A9BE7D2942}"/>
    <cellStyle name="Calculation 2 3 9 5" xfId="3532" xr:uid="{BF415CAC-BDD3-42F2-9661-CED06B418055}"/>
    <cellStyle name="Calculation 2 3 9 5 2" xfId="3533" xr:uid="{6BF801EB-DA8B-4E09-8C32-12F82AEA97B8}"/>
    <cellStyle name="Calculation 2 3 9 5 3" xfId="3534" xr:uid="{811EA888-4671-423E-B23D-0C15C359CB8C}"/>
    <cellStyle name="Calculation 2 3 9 6" xfId="3535" xr:uid="{3494A0E7-4ADA-47FD-B17B-1835DF2D2CD6}"/>
    <cellStyle name="Calculation 2 3 9 6 2" xfId="3536" xr:uid="{F678D5F0-0908-40D5-862A-D0076D5B25D9}"/>
    <cellStyle name="Calculation 2 3 9 6 3" xfId="3537" xr:uid="{CC7DC38E-080A-4877-AA56-705D8505CC21}"/>
    <cellStyle name="Calculation 2 3 9 7" xfId="3538" xr:uid="{D4ECDA71-89C2-4118-BFEC-70736516A091}"/>
    <cellStyle name="Calculation 2 3 9 8" xfId="3539" xr:uid="{8B9EF484-D0E9-4272-B2D1-476DC8B9AE0B}"/>
    <cellStyle name="Calculation 2 3 9 9" xfId="3540" xr:uid="{959017E9-645E-4873-87E5-AB1FBB627D9E}"/>
    <cellStyle name="Calculation 2 4" xfId="3541" xr:uid="{664A2639-112C-49B2-8250-18A9F22942BD}"/>
    <cellStyle name="Calculation 2 4 10" xfId="3542" xr:uid="{92E47D9C-59CD-4A13-9845-0FC5FE7B84B5}"/>
    <cellStyle name="Calculation 2 4 10 2" xfId="3543" xr:uid="{20C9AF2A-353B-4DF0-B2B7-E2E37CC7D5A5}"/>
    <cellStyle name="Calculation 2 4 10 2 2" xfId="3544" xr:uid="{6D67AD36-53E6-4DED-86EE-B279D1B941B5}"/>
    <cellStyle name="Calculation 2 4 10 2 3" xfId="3545" xr:uid="{8BB32F10-F6DF-4549-B017-43DA80406020}"/>
    <cellStyle name="Calculation 2 4 10 3" xfId="3546" xr:uid="{369BF2F5-981F-4A75-88FF-0E339756279C}"/>
    <cellStyle name="Calculation 2 4 10 3 2" xfId="3547" xr:uid="{296A90DA-259C-4963-BF1D-E7B3F5EDDD74}"/>
    <cellStyle name="Calculation 2 4 10 3 3" xfId="3548" xr:uid="{FCC29AAE-CEAC-4D1E-ACCE-F4821DE84520}"/>
    <cellStyle name="Calculation 2 4 10 4" xfId="3549" xr:uid="{99399387-CE46-4941-A389-86C577F3FE7A}"/>
    <cellStyle name="Calculation 2 4 10 4 2" xfId="3550" xr:uid="{FFD3CB3A-9FE9-493A-96AD-B5496262F736}"/>
    <cellStyle name="Calculation 2 4 10 4 3" xfId="3551" xr:uid="{22143C7E-60D7-4F8C-AA76-9432B157775C}"/>
    <cellStyle name="Calculation 2 4 10 5" xfId="3552" xr:uid="{616EB208-31CC-4D54-9ADD-1F6358E87EBF}"/>
    <cellStyle name="Calculation 2 4 10 5 2" xfId="3553" xr:uid="{E6C387A0-84EF-4ACC-B6D9-B0E2C4A6CA77}"/>
    <cellStyle name="Calculation 2 4 10 5 3" xfId="3554" xr:uid="{C6DAE248-2DAD-41C6-99F7-1C42B9F5EDB3}"/>
    <cellStyle name="Calculation 2 4 10 6" xfId="3555" xr:uid="{5E5FACF5-C3D7-4075-9BB7-6C0641FC7FDC}"/>
    <cellStyle name="Calculation 2 4 10 6 2" xfId="3556" xr:uid="{2CCBFB29-0709-4593-BEAD-25ABC6B559DD}"/>
    <cellStyle name="Calculation 2 4 10 6 3" xfId="3557" xr:uid="{41CE93E6-08ED-4975-ABC7-EFF5D1ACFC4A}"/>
    <cellStyle name="Calculation 2 4 10 7" xfId="3558" xr:uid="{69EEB0CD-F77F-479F-9C7F-E9D4DDA7D40F}"/>
    <cellStyle name="Calculation 2 4 10 8" xfId="3559" xr:uid="{719C4B61-0F6D-4FCB-946A-ECAE66975D91}"/>
    <cellStyle name="Calculation 2 4 10 9" xfId="3560" xr:uid="{C5EDF299-E1FF-4B48-AFCE-02A71DB67596}"/>
    <cellStyle name="Calculation 2 4 11" xfId="3561" xr:uid="{DD7C417E-7350-499B-B64D-3787CFCEC3DB}"/>
    <cellStyle name="Calculation 2 4 11 2" xfId="3562" xr:uid="{651DD11A-663E-4285-9825-36389AC7A725}"/>
    <cellStyle name="Calculation 2 4 11 2 2" xfId="3563" xr:uid="{C89B7873-9CA3-42AD-9CF5-0203F621CC76}"/>
    <cellStyle name="Calculation 2 4 11 2 3" xfId="3564" xr:uid="{D829BD40-A308-4EFB-A096-5B6A02461715}"/>
    <cellStyle name="Calculation 2 4 11 3" xfId="3565" xr:uid="{92EFDC4A-C555-418E-B0E9-5E232579DD08}"/>
    <cellStyle name="Calculation 2 4 11 3 2" xfId="3566" xr:uid="{0424CB78-E1A2-40FC-9F0A-B63024ED3E97}"/>
    <cellStyle name="Calculation 2 4 11 3 3" xfId="3567" xr:uid="{FF4102F1-420D-49F8-9E14-BA28D35010C6}"/>
    <cellStyle name="Calculation 2 4 11 4" xfId="3568" xr:uid="{927BDE39-D16D-4701-8612-84817C645FF1}"/>
    <cellStyle name="Calculation 2 4 11 4 2" xfId="3569" xr:uid="{C5F620BB-0B1C-4940-8E7A-A5FB524325BC}"/>
    <cellStyle name="Calculation 2 4 11 4 3" xfId="3570" xr:uid="{5F38C012-7CFB-4DF1-ACC3-BA202C7683DB}"/>
    <cellStyle name="Calculation 2 4 11 5" xfId="3571" xr:uid="{7A98BC1C-BF3E-417A-B2CE-9D2B1D735A2E}"/>
    <cellStyle name="Calculation 2 4 11 5 2" xfId="3572" xr:uid="{F3A68FD2-0042-4BBB-A99B-807A8E7671F8}"/>
    <cellStyle name="Calculation 2 4 11 5 3" xfId="3573" xr:uid="{D26D6E21-5345-4D16-9729-D2F8BE7FAD81}"/>
    <cellStyle name="Calculation 2 4 11 6" xfId="3574" xr:uid="{7337EF12-9C59-49B3-AE34-88CAC932B05F}"/>
    <cellStyle name="Calculation 2 4 11 6 2" xfId="3575" xr:uid="{74B4E556-4446-4F00-A7EC-B5E339135F17}"/>
    <cellStyle name="Calculation 2 4 11 6 3" xfId="3576" xr:uid="{95E4B904-6E85-4A1A-B8E0-8C1FE85D26AE}"/>
    <cellStyle name="Calculation 2 4 11 7" xfId="3577" xr:uid="{72BDB1FA-EC87-47D2-9B8A-9B29141DD9E6}"/>
    <cellStyle name="Calculation 2 4 11 8" xfId="3578" xr:uid="{BF8CE247-3673-49EA-A254-BD20D1D4546D}"/>
    <cellStyle name="Calculation 2 4 11 9" xfId="3579" xr:uid="{D8286940-FBAC-40C9-9CAD-6E9AE5283712}"/>
    <cellStyle name="Calculation 2 4 12" xfId="3580" xr:uid="{797DB12F-B2FD-4F87-AF8C-54B73B58C2D8}"/>
    <cellStyle name="Calculation 2 4 12 2" xfId="3581" xr:uid="{8F53DD23-A0B9-42C2-8435-DF6A7680E18A}"/>
    <cellStyle name="Calculation 2 4 12 2 2" xfId="3582" xr:uid="{F2103B49-76D5-41E0-9CA6-A0BCDC7821AB}"/>
    <cellStyle name="Calculation 2 4 12 2 3" xfId="3583" xr:uid="{7FAD3658-0647-4E28-9DDB-68853AC1FF19}"/>
    <cellStyle name="Calculation 2 4 12 3" xfId="3584" xr:uid="{C2ED995A-0627-426E-AE15-46D013311F16}"/>
    <cellStyle name="Calculation 2 4 12 3 2" xfId="3585" xr:uid="{D626FFD5-BF7C-46D3-95A5-C3A0720B736B}"/>
    <cellStyle name="Calculation 2 4 12 3 3" xfId="3586" xr:uid="{2A76FE40-712B-41D2-854C-AEE806C42AD7}"/>
    <cellStyle name="Calculation 2 4 12 4" xfId="3587" xr:uid="{2C0354D6-290F-451B-AEA8-D8DE3573745A}"/>
    <cellStyle name="Calculation 2 4 12 4 2" xfId="3588" xr:uid="{DFE49695-BAA6-4FBC-B0DB-415459BA11F3}"/>
    <cellStyle name="Calculation 2 4 12 4 3" xfId="3589" xr:uid="{5E9BFEFE-7C42-47FF-B6C9-C33C97D0E288}"/>
    <cellStyle name="Calculation 2 4 12 5" xfId="3590" xr:uid="{B69702CA-C948-4E31-9BA6-32E5F89A9D89}"/>
    <cellStyle name="Calculation 2 4 12 5 2" xfId="3591" xr:uid="{3C892497-6DF6-4BF6-A7CE-F8C3F19F434D}"/>
    <cellStyle name="Calculation 2 4 12 5 3" xfId="3592" xr:uid="{BF756DC3-A7C6-439D-800E-6D6BD56D1A6A}"/>
    <cellStyle name="Calculation 2 4 12 6" xfId="3593" xr:uid="{E934E297-B9F5-4DA4-8302-6B4E87D1D004}"/>
    <cellStyle name="Calculation 2 4 12 6 2" xfId="3594" xr:uid="{D13F67C0-E43C-4A80-BBB4-4B1560DAF324}"/>
    <cellStyle name="Calculation 2 4 12 6 3" xfId="3595" xr:uid="{7E469440-B232-4444-8119-3B73D4578D89}"/>
    <cellStyle name="Calculation 2 4 12 7" xfId="3596" xr:uid="{38FDD0CC-B78B-4768-B6DA-AB83FE9BF197}"/>
    <cellStyle name="Calculation 2 4 12 8" xfId="3597" xr:uid="{31E03097-6FB8-4A52-97AC-CDB651683D53}"/>
    <cellStyle name="Calculation 2 4 12 9" xfId="3598" xr:uid="{B15EA05F-AF12-4DAC-8CBF-4A890D5E42F6}"/>
    <cellStyle name="Calculation 2 4 13" xfId="3599" xr:uid="{DEE3EA64-AAE1-4B69-86B7-8FB120A33D9A}"/>
    <cellStyle name="Calculation 2 4 13 2" xfId="3600" xr:uid="{634F6074-3F53-428A-8165-987189014A49}"/>
    <cellStyle name="Calculation 2 4 13 2 2" xfId="3601" xr:uid="{963497A0-C9CF-4519-8E6A-BB870F3E7DFA}"/>
    <cellStyle name="Calculation 2 4 13 2 3" xfId="3602" xr:uid="{C2B9B89F-BF6B-4695-9BA7-01E3FE87B2B6}"/>
    <cellStyle name="Calculation 2 4 13 3" xfId="3603" xr:uid="{D00D6989-FB6C-4FDC-AA26-4DCF97082EFF}"/>
    <cellStyle name="Calculation 2 4 13 3 2" xfId="3604" xr:uid="{C2CFC859-643D-4302-B035-7A090DC22A51}"/>
    <cellStyle name="Calculation 2 4 13 3 3" xfId="3605" xr:uid="{E2182701-BC2B-4D8D-8D6A-5AD83DB591BE}"/>
    <cellStyle name="Calculation 2 4 13 4" xfId="3606" xr:uid="{985A7CFA-1B62-4118-A03F-74FC576346D3}"/>
    <cellStyle name="Calculation 2 4 13 4 2" xfId="3607" xr:uid="{4417C918-E19A-4E65-9B90-A9E92DB8695B}"/>
    <cellStyle name="Calculation 2 4 13 4 3" xfId="3608" xr:uid="{D948CA8B-DA38-4EA3-874A-6EC4312996D5}"/>
    <cellStyle name="Calculation 2 4 13 5" xfId="3609" xr:uid="{FE612A17-6500-4393-B490-3B85D1B71AAD}"/>
    <cellStyle name="Calculation 2 4 13 5 2" xfId="3610" xr:uid="{FB29FBE5-74BE-420D-B5C0-7BCF4520A88E}"/>
    <cellStyle name="Calculation 2 4 13 5 3" xfId="3611" xr:uid="{B49009B2-D886-4C0D-9B1E-A5AAA9E391AB}"/>
    <cellStyle name="Calculation 2 4 13 6" xfId="3612" xr:uid="{85FA215B-FDC0-4954-8252-4D88BF530149}"/>
    <cellStyle name="Calculation 2 4 13 6 2" xfId="3613" xr:uid="{46C1CB7B-5AED-46BB-BB7F-EF11E7D5CAB7}"/>
    <cellStyle name="Calculation 2 4 13 6 3" xfId="3614" xr:uid="{2D89FAC4-278F-499C-8A59-7701FD88FD90}"/>
    <cellStyle name="Calculation 2 4 13 7" xfId="3615" xr:uid="{27D5DAF5-BF4F-4F0E-BB15-08962038C3A3}"/>
    <cellStyle name="Calculation 2 4 13 8" xfId="3616" xr:uid="{3FA02EC6-A90B-4D44-8658-6453DD04ECB2}"/>
    <cellStyle name="Calculation 2 4 13 9" xfId="3617" xr:uid="{97ECE291-BA66-4BF4-BC60-EAEBDCF7768A}"/>
    <cellStyle name="Calculation 2 4 14" xfId="3618" xr:uid="{A331ACC3-8E14-4C8C-A490-2C47A8308878}"/>
    <cellStyle name="Calculation 2 4 14 2" xfId="3619" xr:uid="{57F6C281-ADE5-4267-A303-31652B4A6F82}"/>
    <cellStyle name="Calculation 2 4 14 2 2" xfId="3620" xr:uid="{90DBFD62-4F53-460E-83B3-CF15FA219761}"/>
    <cellStyle name="Calculation 2 4 14 2 3" xfId="3621" xr:uid="{F09D0FB0-71F1-4A0B-86F9-AEE85E76DCD3}"/>
    <cellStyle name="Calculation 2 4 14 3" xfId="3622" xr:uid="{FE8EC9B8-67F9-4ABE-952E-4E0A1F623676}"/>
    <cellStyle name="Calculation 2 4 14 3 2" xfId="3623" xr:uid="{C8385DE5-4C30-4942-96F0-569503C1C221}"/>
    <cellStyle name="Calculation 2 4 14 3 3" xfId="3624" xr:uid="{06020D8E-E7E2-4F38-ACA8-0415DB41D7FA}"/>
    <cellStyle name="Calculation 2 4 14 4" xfId="3625" xr:uid="{2700D104-8E47-4E7F-AA26-9CEF822059FA}"/>
    <cellStyle name="Calculation 2 4 14 4 2" xfId="3626" xr:uid="{A4AD1B5F-AD87-4E43-A079-C3560F2F91D6}"/>
    <cellStyle name="Calculation 2 4 14 4 3" xfId="3627" xr:uid="{E4C2D140-3F79-4B21-BB15-B9C06B5C167A}"/>
    <cellStyle name="Calculation 2 4 14 5" xfId="3628" xr:uid="{97FC2F1F-8E94-4A41-8137-6BA8E8D6705D}"/>
    <cellStyle name="Calculation 2 4 14 5 2" xfId="3629" xr:uid="{A40A3DE3-D66F-4253-B35A-6E2D271BC0F7}"/>
    <cellStyle name="Calculation 2 4 14 5 3" xfId="3630" xr:uid="{1C2EE807-5A18-40AB-AA0B-2668320B3CCE}"/>
    <cellStyle name="Calculation 2 4 14 6" xfId="3631" xr:uid="{004E331F-C106-4136-8235-A7F3B7B5E961}"/>
    <cellStyle name="Calculation 2 4 14 6 2" xfId="3632" xr:uid="{1388DC75-2231-4B29-AB75-B528C7F13210}"/>
    <cellStyle name="Calculation 2 4 14 6 3" xfId="3633" xr:uid="{85922196-296E-455A-A791-0090DAED3055}"/>
    <cellStyle name="Calculation 2 4 14 7" xfId="3634" xr:uid="{D3A76981-703C-4371-BCD2-495AAD6C59EE}"/>
    <cellStyle name="Calculation 2 4 14 8" xfId="3635" xr:uid="{77FA5DBF-A0E8-4EBB-91A8-BAEF4A43E193}"/>
    <cellStyle name="Calculation 2 4 14 9" xfId="3636" xr:uid="{4EDE9C51-A488-4A2B-9186-9C6471D91E5C}"/>
    <cellStyle name="Calculation 2 4 15" xfId="3637" xr:uid="{EEE1EAAC-C18E-4D22-94B4-C7E8EE78D49C}"/>
    <cellStyle name="Calculation 2 4 15 2" xfId="3638" xr:uid="{9F4A4C2A-661C-4EF8-86E6-83F79CE21509}"/>
    <cellStyle name="Calculation 2 4 15 2 2" xfId="3639" xr:uid="{A8A1779C-5D63-4406-9697-E3455FF94044}"/>
    <cellStyle name="Calculation 2 4 15 2 3" xfId="3640" xr:uid="{90BF44C1-5DD8-4D39-B0B3-8370D169B355}"/>
    <cellStyle name="Calculation 2 4 15 3" xfId="3641" xr:uid="{0E77BA9A-6284-42FE-92C8-472F2D28CDD1}"/>
    <cellStyle name="Calculation 2 4 15 3 2" xfId="3642" xr:uid="{C8A59B57-056B-45D6-A78D-150CE5D47334}"/>
    <cellStyle name="Calculation 2 4 15 3 3" xfId="3643" xr:uid="{2A1BDF86-6822-42E4-A338-4A2D391D1B7C}"/>
    <cellStyle name="Calculation 2 4 15 4" xfId="3644" xr:uid="{16714B0E-72A4-4337-9B55-F4354DE4F87D}"/>
    <cellStyle name="Calculation 2 4 15 4 2" xfId="3645" xr:uid="{3E6B94D6-CFC0-41D9-91D3-0DC7AD95CF72}"/>
    <cellStyle name="Calculation 2 4 15 4 3" xfId="3646" xr:uid="{FEE73785-586E-49D2-9CA6-A4DBBE12980B}"/>
    <cellStyle name="Calculation 2 4 15 5" xfId="3647" xr:uid="{80443D44-F026-477B-893E-237D9AFF6FD7}"/>
    <cellStyle name="Calculation 2 4 15 5 2" xfId="3648" xr:uid="{656D81B0-A57D-4355-907E-E8FADC064541}"/>
    <cellStyle name="Calculation 2 4 15 5 3" xfId="3649" xr:uid="{01CC013F-C39A-423A-9690-7148D5B6E751}"/>
    <cellStyle name="Calculation 2 4 15 6" xfId="3650" xr:uid="{515074C7-283D-4FC2-99D2-EE48DD981E3D}"/>
    <cellStyle name="Calculation 2 4 15 6 2" xfId="3651" xr:uid="{5C2CFD8F-C211-4D31-B74A-218BB1FF0CDB}"/>
    <cellStyle name="Calculation 2 4 15 6 3" xfId="3652" xr:uid="{9929A2F9-7F69-489B-9EF5-1FBCC54B2EF7}"/>
    <cellStyle name="Calculation 2 4 15 7" xfId="3653" xr:uid="{60A70FC7-F2BD-4067-8402-0C190345DDE2}"/>
    <cellStyle name="Calculation 2 4 15 8" xfId="3654" xr:uid="{DE12EA73-3535-48A9-8BD7-38218206E06C}"/>
    <cellStyle name="Calculation 2 4 15 9" xfId="3655" xr:uid="{4D6D5F34-65A4-431A-9741-0D15239D594D}"/>
    <cellStyle name="Calculation 2 4 16" xfId="3656" xr:uid="{493E46F5-9D4D-4A9C-82BC-4F63508020E1}"/>
    <cellStyle name="Calculation 2 4 17" xfId="3657" xr:uid="{7E885EEC-AC88-4566-AD38-1191192A08A4}"/>
    <cellStyle name="Calculation 2 4 18" xfId="3658" xr:uid="{D4B4C223-521A-4A43-8281-33F031BE6388}"/>
    <cellStyle name="Calculation 2 4 19" xfId="3659" xr:uid="{BECF00E2-6BB7-4552-BD29-2DB67EB30239}"/>
    <cellStyle name="Calculation 2 4 2" xfId="3660" xr:uid="{BD755A7C-68A4-4AA9-8279-0A282811276D}"/>
    <cellStyle name="Calculation 2 4 2 10" xfId="3661" xr:uid="{CB0DACBE-29A1-4559-BCEA-95D6AD941BB6}"/>
    <cellStyle name="Calculation 2 4 2 10 2" xfId="3662" xr:uid="{E3C5168A-5309-4480-94A5-00976E84CC50}"/>
    <cellStyle name="Calculation 2 4 2 10 2 2" xfId="3663" xr:uid="{FDDD1205-E035-4905-ABA0-DE1E93B51CDF}"/>
    <cellStyle name="Calculation 2 4 2 10 2 3" xfId="3664" xr:uid="{E7FDBF0E-815F-4F60-8CFA-D9CE3519049C}"/>
    <cellStyle name="Calculation 2 4 2 10 3" xfId="3665" xr:uid="{9704B22A-C8C8-42B3-9E52-6EFEB52B5B22}"/>
    <cellStyle name="Calculation 2 4 2 10 3 2" xfId="3666" xr:uid="{9F78011D-298B-4821-9F32-B2B6EE7B1C1D}"/>
    <cellStyle name="Calculation 2 4 2 10 3 3" xfId="3667" xr:uid="{78DDB414-348F-4A80-A00D-28A492F6A1FA}"/>
    <cellStyle name="Calculation 2 4 2 10 4" xfId="3668" xr:uid="{42C1FC33-C261-4265-A684-60303A16B566}"/>
    <cellStyle name="Calculation 2 4 2 10 4 2" xfId="3669" xr:uid="{2963F163-6A24-44D9-8F36-8BAAC53D44D4}"/>
    <cellStyle name="Calculation 2 4 2 10 4 3" xfId="3670" xr:uid="{33FB508E-3BBB-404D-8766-D9B87AAF99C1}"/>
    <cellStyle name="Calculation 2 4 2 10 5" xfId="3671" xr:uid="{2C52AC4A-7533-49BD-ADFC-44DE5BC4CCE6}"/>
    <cellStyle name="Calculation 2 4 2 10 5 2" xfId="3672" xr:uid="{E9FBA816-03F6-41DE-B075-65BA0437CEEA}"/>
    <cellStyle name="Calculation 2 4 2 10 5 3" xfId="3673" xr:uid="{2D0D237C-84D2-4B82-8E8F-30A7FBC6B16E}"/>
    <cellStyle name="Calculation 2 4 2 10 6" xfId="3674" xr:uid="{52AC7591-2187-4956-955F-3D3F034303D7}"/>
    <cellStyle name="Calculation 2 4 2 10 6 2" xfId="3675" xr:uid="{8D2C61FF-86F3-413E-A0B0-D0BD3D6406AE}"/>
    <cellStyle name="Calculation 2 4 2 10 6 3" xfId="3676" xr:uid="{16247904-AB4C-4236-A8C0-54BD9AE4B6DE}"/>
    <cellStyle name="Calculation 2 4 2 10 7" xfId="3677" xr:uid="{80C802EA-6C46-413C-8583-4EFEEDA2A958}"/>
    <cellStyle name="Calculation 2 4 2 10 8" xfId="3678" xr:uid="{4EE08595-62A7-4C63-839D-268F126663ED}"/>
    <cellStyle name="Calculation 2 4 2 10 9" xfId="3679" xr:uid="{D440CB1F-BB19-49A2-A201-4EC7DB5C6493}"/>
    <cellStyle name="Calculation 2 4 2 11" xfId="3680" xr:uid="{5C820891-9019-4389-82DE-71F647AEAB46}"/>
    <cellStyle name="Calculation 2 4 2 11 2" xfId="3681" xr:uid="{525EBB0F-AF7A-45EF-A8D0-B12DF618E1EA}"/>
    <cellStyle name="Calculation 2 4 2 11 2 2" xfId="3682" xr:uid="{9AB00700-738C-4E0C-BF5C-950D36302EFA}"/>
    <cellStyle name="Calculation 2 4 2 11 2 3" xfId="3683" xr:uid="{EF29C2D2-2D60-49C1-8AAE-E20CB88ECD30}"/>
    <cellStyle name="Calculation 2 4 2 11 3" xfId="3684" xr:uid="{8E425D06-7238-4902-B6D8-202394FD5374}"/>
    <cellStyle name="Calculation 2 4 2 11 3 2" xfId="3685" xr:uid="{6059FCD6-83CA-4402-8AF1-E07BE87A0743}"/>
    <cellStyle name="Calculation 2 4 2 11 3 3" xfId="3686" xr:uid="{61E47D41-96A1-4409-871B-14A87A19DD22}"/>
    <cellStyle name="Calculation 2 4 2 11 4" xfId="3687" xr:uid="{9A7A423A-B74D-4E79-96FB-C877247AFC9D}"/>
    <cellStyle name="Calculation 2 4 2 11 4 2" xfId="3688" xr:uid="{2A2FEB9C-C075-4870-8564-B445BF5E9D84}"/>
    <cellStyle name="Calculation 2 4 2 11 4 3" xfId="3689" xr:uid="{CD1AAED7-A099-465A-8F5A-E429E524EE0C}"/>
    <cellStyle name="Calculation 2 4 2 11 5" xfId="3690" xr:uid="{B3D3320C-5615-4387-B321-3943B254A0E6}"/>
    <cellStyle name="Calculation 2 4 2 11 5 2" xfId="3691" xr:uid="{8EF9D034-1A00-44D9-9BC1-09B82204C817}"/>
    <cellStyle name="Calculation 2 4 2 11 5 3" xfId="3692" xr:uid="{CA7612FE-20CC-46C9-BE5A-D21261CF6A01}"/>
    <cellStyle name="Calculation 2 4 2 11 6" xfId="3693" xr:uid="{8F2C2474-FA83-400C-9A85-4126350593CB}"/>
    <cellStyle name="Calculation 2 4 2 11 6 2" xfId="3694" xr:uid="{0E2FD0D9-64EA-4A83-AF88-E6B31AF6D9DF}"/>
    <cellStyle name="Calculation 2 4 2 11 6 3" xfId="3695" xr:uid="{6B528BDD-9D3C-4EAF-936F-12E64E55EA35}"/>
    <cellStyle name="Calculation 2 4 2 11 7" xfId="3696" xr:uid="{1269EE17-EF7D-4771-9AE7-9928FFCD82C5}"/>
    <cellStyle name="Calculation 2 4 2 11 8" xfId="3697" xr:uid="{81F8FB71-408E-4E5A-83D9-1148D0095887}"/>
    <cellStyle name="Calculation 2 4 2 11 9" xfId="3698" xr:uid="{F3A1BB29-713D-4CB7-AC4C-290D7733DA8E}"/>
    <cellStyle name="Calculation 2 4 2 12" xfId="3699" xr:uid="{969DC90E-5B3B-4E01-A341-4A909C02C2A1}"/>
    <cellStyle name="Calculation 2 4 2 12 2" xfId="3700" xr:uid="{B48BB201-36E7-41A0-BAE3-8017E97E6FF6}"/>
    <cellStyle name="Calculation 2 4 2 12 2 2" xfId="3701" xr:uid="{183C642F-9B20-407D-95F8-4F5E2D26A857}"/>
    <cellStyle name="Calculation 2 4 2 12 2 3" xfId="3702" xr:uid="{22985F8C-0896-4D66-A629-A5A05BAF457D}"/>
    <cellStyle name="Calculation 2 4 2 12 3" xfId="3703" xr:uid="{414F5A58-2B7F-4138-8155-50166060E05B}"/>
    <cellStyle name="Calculation 2 4 2 12 3 2" xfId="3704" xr:uid="{36553808-D4A0-4DE2-B255-7BD971815E52}"/>
    <cellStyle name="Calculation 2 4 2 12 3 3" xfId="3705" xr:uid="{975B67A7-9555-4346-B6AB-6FCEAFAC07B6}"/>
    <cellStyle name="Calculation 2 4 2 12 4" xfId="3706" xr:uid="{42E1A911-713A-4057-957A-3EBD06762F86}"/>
    <cellStyle name="Calculation 2 4 2 12 4 2" xfId="3707" xr:uid="{C3A5095C-8187-4D13-9984-817EEF34189E}"/>
    <cellStyle name="Calculation 2 4 2 12 4 3" xfId="3708" xr:uid="{5456B711-7C7A-4229-BF68-6937061A3C7B}"/>
    <cellStyle name="Calculation 2 4 2 12 5" xfId="3709" xr:uid="{E80F9D5F-C47B-4DDF-BC1D-5D523EC373E0}"/>
    <cellStyle name="Calculation 2 4 2 12 5 2" xfId="3710" xr:uid="{E7B84B8D-0224-4955-A17B-A0509CBF02B1}"/>
    <cellStyle name="Calculation 2 4 2 12 5 3" xfId="3711" xr:uid="{1E234A3D-ED66-4DD9-9CFA-E7997BC6F8EB}"/>
    <cellStyle name="Calculation 2 4 2 12 6" xfId="3712" xr:uid="{D38DF4A4-1A5E-49E4-A60C-AEA357AEC784}"/>
    <cellStyle name="Calculation 2 4 2 12 6 2" xfId="3713" xr:uid="{217C3299-5C64-4005-8440-CBA4E2974D58}"/>
    <cellStyle name="Calculation 2 4 2 12 6 3" xfId="3714" xr:uid="{1584689E-1725-451C-AC4C-19EF32E9053D}"/>
    <cellStyle name="Calculation 2 4 2 12 7" xfId="3715" xr:uid="{1ECD53B8-96B2-49B8-9F28-9D437CA0C18E}"/>
    <cellStyle name="Calculation 2 4 2 12 8" xfId="3716" xr:uid="{79D46ABF-D615-4F6C-A4BF-AE057C4D97DE}"/>
    <cellStyle name="Calculation 2 4 2 12 9" xfId="3717" xr:uid="{21EAC7D0-7326-4A2F-BFBA-BFDE6D73F5A1}"/>
    <cellStyle name="Calculation 2 4 2 13" xfId="3718" xr:uid="{98A0DA29-3A94-4A0A-8ECC-2BD36FA07627}"/>
    <cellStyle name="Calculation 2 4 2 13 2" xfId="3719" xr:uid="{4D3FF48B-A18F-4171-B7FE-6695ED6A97AA}"/>
    <cellStyle name="Calculation 2 4 2 13 2 2" xfId="3720" xr:uid="{08ABA18E-C150-420F-AF55-ECDEF7E8F2E5}"/>
    <cellStyle name="Calculation 2 4 2 13 2 3" xfId="3721" xr:uid="{728F77DC-9B46-4A0C-BBF3-13F1B012D9D1}"/>
    <cellStyle name="Calculation 2 4 2 13 3" xfId="3722" xr:uid="{C6D2E91F-D76E-477F-9E3C-566CB8F146E8}"/>
    <cellStyle name="Calculation 2 4 2 13 3 2" xfId="3723" xr:uid="{B05D602D-E697-441F-B43C-46D8BFABF7EF}"/>
    <cellStyle name="Calculation 2 4 2 13 3 3" xfId="3724" xr:uid="{260F487D-4793-45C9-8D4D-3F9173224C9E}"/>
    <cellStyle name="Calculation 2 4 2 13 4" xfId="3725" xr:uid="{34362573-BEF1-44B3-B655-0DD8231136FC}"/>
    <cellStyle name="Calculation 2 4 2 13 4 2" xfId="3726" xr:uid="{DD37CD44-15D9-415C-804B-B08D04FCC3A0}"/>
    <cellStyle name="Calculation 2 4 2 13 4 3" xfId="3727" xr:uid="{B4EFE7AE-0329-4F20-94EF-85110268E7EB}"/>
    <cellStyle name="Calculation 2 4 2 13 5" xfId="3728" xr:uid="{0A70F7DA-B876-4373-A2D5-1CA3315329F1}"/>
    <cellStyle name="Calculation 2 4 2 13 5 2" xfId="3729" xr:uid="{21252A8D-4E6D-4E4D-8E2C-8539B52E8980}"/>
    <cellStyle name="Calculation 2 4 2 13 5 3" xfId="3730" xr:uid="{A09C6E83-1303-45F0-A4C1-F20236789CCB}"/>
    <cellStyle name="Calculation 2 4 2 13 6" xfId="3731" xr:uid="{CB085F6B-C91C-410D-B8CF-F52EC1170B5E}"/>
    <cellStyle name="Calculation 2 4 2 13 6 2" xfId="3732" xr:uid="{8E1DD897-4AE2-4D6E-B586-F294AD5BC9CA}"/>
    <cellStyle name="Calculation 2 4 2 13 6 3" xfId="3733" xr:uid="{CDC856ED-EB6F-4067-8C62-2B895DB07993}"/>
    <cellStyle name="Calculation 2 4 2 13 7" xfId="3734" xr:uid="{8B29102F-18F0-4A57-88C9-F7E4700F7A4E}"/>
    <cellStyle name="Calculation 2 4 2 13 8" xfId="3735" xr:uid="{AB567845-FA0B-47CB-B22B-BFFAAAFAE7A8}"/>
    <cellStyle name="Calculation 2 4 2 13 9" xfId="3736" xr:uid="{B24A10DC-29F7-4A8C-A58F-0519C3BC30F3}"/>
    <cellStyle name="Calculation 2 4 2 14" xfId="3737" xr:uid="{63B6BCB6-F30A-4721-9BC3-A139707E595B}"/>
    <cellStyle name="Calculation 2 4 2 15" xfId="3738" xr:uid="{17B8876E-73D2-4743-BA48-AE52287F3AFB}"/>
    <cellStyle name="Calculation 2 4 2 16" xfId="3739" xr:uid="{09B4FFF1-C90D-47AE-AAAD-8EEE54B3729C}"/>
    <cellStyle name="Calculation 2 4 2 17" xfId="3740" xr:uid="{02431597-A946-4C3F-936E-F3449F55833E}"/>
    <cellStyle name="Calculation 2 4 2 18" xfId="3741" xr:uid="{2885BE67-1C1F-460B-A5A4-F85302980C31}"/>
    <cellStyle name="Calculation 2 4 2 19" xfId="3742" xr:uid="{741F8FC3-4F51-4EF3-8ED5-A2F3B8EAF352}"/>
    <cellStyle name="Calculation 2 4 2 2" xfId="3743" xr:uid="{15D95162-DC8B-484A-BCCC-508AF68E1A80}"/>
    <cellStyle name="Calculation 2 4 2 2 10" xfId="3744" xr:uid="{CC66A726-431A-41CB-B040-08F9E4BCA34B}"/>
    <cellStyle name="Calculation 2 4 2 2 10 2" xfId="3745" xr:uid="{DB8929A5-5C6B-46AE-8DEC-9FE770590664}"/>
    <cellStyle name="Calculation 2 4 2 2 10 2 2" xfId="3746" xr:uid="{5A1F6833-BAEB-4121-A1CD-0176F4A79419}"/>
    <cellStyle name="Calculation 2 4 2 2 10 2 3" xfId="3747" xr:uid="{9761B7DF-82AB-4BAE-B69A-2DF7A4C07F72}"/>
    <cellStyle name="Calculation 2 4 2 2 10 3" xfId="3748" xr:uid="{EADA283C-3BBB-4F4C-BF89-298AB71DEF4E}"/>
    <cellStyle name="Calculation 2 4 2 2 10 3 2" xfId="3749" xr:uid="{21358A81-966C-4844-9872-05B9FCB17CED}"/>
    <cellStyle name="Calculation 2 4 2 2 10 3 3" xfId="3750" xr:uid="{3CB3A529-3041-48E7-A5B7-094C7E6B2C41}"/>
    <cellStyle name="Calculation 2 4 2 2 10 4" xfId="3751" xr:uid="{ACE386F3-0AD7-4699-BCC8-EB9213567F0B}"/>
    <cellStyle name="Calculation 2 4 2 2 10 4 2" xfId="3752" xr:uid="{EA5D5F96-AAAA-49F3-80C4-1F357C91073C}"/>
    <cellStyle name="Calculation 2 4 2 2 10 4 3" xfId="3753" xr:uid="{23403C4A-3A9B-46B8-86F6-8884027C9160}"/>
    <cellStyle name="Calculation 2 4 2 2 10 5" xfId="3754" xr:uid="{500837D0-DBD4-4F77-A326-4472299CCE0A}"/>
    <cellStyle name="Calculation 2 4 2 2 10 5 2" xfId="3755" xr:uid="{58C0E67E-B2E0-4201-83C7-EBE931013FCE}"/>
    <cellStyle name="Calculation 2 4 2 2 10 5 3" xfId="3756" xr:uid="{C827CBA4-41FB-4008-80BD-1828B5576CB0}"/>
    <cellStyle name="Calculation 2 4 2 2 10 6" xfId="3757" xr:uid="{4D0AC47C-CF6D-45BC-BA1B-B5071BBBA13C}"/>
    <cellStyle name="Calculation 2 4 2 2 10 6 2" xfId="3758" xr:uid="{9970E712-6D3C-47BD-A08D-ED6A63608D90}"/>
    <cellStyle name="Calculation 2 4 2 2 10 6 3" xfId="3759" xr:uid="{FB1390B4-0AD8-452F-B2AD-68C463ECD0EF}"/>
    <cellStyle name="Calculation 2 4 2 2 10 7" xfId="3760" xr:uid="{570D70C5-85BE-45B9-BCBD-C68E85A566D6}"/>
    <cellStyle name="Calculation 2 4 2 2 10 8" xfId="3761" xr:uid="{B5F0CEC4-4698-471A-ADE2-D9A51545D296}"/>
    <cellStyle name="Calculation 2 4 2 2 11" xfId="3762" xr:uid="{FB77326D-E934-4235-A754-20EECB4CBE94}"/>
    <cellStyle name="Calculation 2 4 2 2 11 2" xfId="3763" xr:uid="{82639E22-DE2B-459C-B0F7-1DC2942A6541}"/>
    <cellStyle name="Calculation 2 4 2 2 11 2 2" xfId="3764" xr:uid="{CD419012-9583-4717-AE78-73543BBFA6F9}"/>
    <cellStyle name="Calculation 2 4 2 2 11 2 3" xfId="3765" xr:uid="{2AB5E358-FE27-4844-91E3-3F2B38ADF8BC}"/>
    <cellStyle name="Calculation 2 4 2 2 11 3" xfId="3766" xr:uid="{0D13FE84-05CC-4A15-9CDD-20BE2AFD95C3}"/>
    <cellStyle name="Calculation 2 4 2 2 11 3 2" xfId="3767" xr:uid="{5029DC39-CD37-40FC-BA80-F38D41079054}"/>
    <cellStyle name="Calculation 2 4 2 2 11 3 3" xfId="3768" xr:uid="{7B792B67-446F-4C7C-BAAD-AAE958BCB33B}"/>
    <cellStyle name="Calculation 2 4 2 2 11 4" xfId="3769" xr:uid="{524A9361-E0FE-4CE4-BC10-5A32F20F585C}"/>
    <cellStyle name="Calculation 2 4 2 2 11 4 2" xfId="3770" xr:uid="{A7F2C1F4-115F-4BBF-8BAE-2FBA522F8E50}"/>
    <cellStyle name="Calculation 2 4 2 2 11 4 3" xfId="3771" xr:uid="{2C2940F4-09EE-469D-BF13-019FCB4D5D65}"/>
    <cellStyle name="Calculation 2 4 2 2 11 5" xfId="3772" xr:uid="{6E835538-9530-4C4B-ABB9-626940C3505C}"/>
    <cellStyle name="Calculation 2 4 2 2 11 5 2" xfId="3773" xr:uid="{8235DC60-84BB-429F-AF8E-D0FEDE7BDD71}"/>
    <cellStyle name="Calculation 2 4 2 2 11 5 3" xfId="3774" xr:uid="{42BB2B55-8A92-4BCD-96D7-E25C1B8C84D4}"/>
    <cellStyle name="Calculation 2 4 2 2 11 6" xfId="3775" xr:uid="{E2481E99-360A-4DB8-80E7-AD8BA48A930A}"/>
    <cellStyle name="Calculation 2 4 2 2 11 6 2" xfId="3776" xr:uid="{79E82327-B0A2-4256-A609-192EA98ADE41}"/>
    <cellStyle name="Calculation 2 4 2 2 11 6 3" xfId="3777" xr:uid="{B8DDEC32-D0AF-41E8-A237-6E93A6E164DD}"/>
    <cellStyle name="Calculation 2 4 2 2 11 7" xfId="3778" xr:uid="{FADD85B3-C66B-4037-8474-072C87CB7F23}"/>
    <cellStyle name="Calculation 2 4 2 2 11 8" xfId="3779" xr:uid="{16AF9EB7-FA79-4E13-98E0-8AB8699385A2}"/>
    <cellStyle name="Calculation 2 4 2 2 12" xfId="3780" xr:uid="{BAD48EF9-28A0-49D6-A54E-702FDB0CDB17}"/>
    <cellStyle name="Calculation 2 4 2 2 12 2" xfId="3781" xr:uid="{0A3D2EE6-35F9-4316-BE42-55134D141229}"/>
    <cellStyle name="Calculation 2 4 2 2 12 2 2" xfId="3782" xr:uid="{9B1E7621-A4F1-47D1-885E-23FA0B58FAD7}"/>
    <cellStyle name="Calculation 2 4 2 2 12 2 3" xfId="3783" xr:uid="{7D4FC89C-EC8B-4C43-84B8-EC9B2CE37249}"/>
    <cellStyle name="Calculation 2 4 2 2 12 3" xfId="3784" xr:uid="{424D94B6-F291-4C21-B54A-E12F6C2F825A}"/>
    <cellStyle name="Calculation 2 4 2 2 12 3 2" xfId="3785" xr:uid="{634CA265-C7EE-4BE1-A481-E26219BF33B3}"/>
    <cellStyle name="Calculation 2 4 2 2 12 3 3" xfId="3786" xr:uid="{4FEAAC2A-B8D6-481B-B976-1FDE73E36D06}"/>
    <cellStyle name="Calculation 2 4 2 2 12 4" xfId="3787" xr:uid="{5209B888-FA0B-47CD-BC05-B568E6E48DD9}"/>
    <cellStyle name="Calculation 2 4 2 2 12 4 2" xfId="3788" xr:uid="{726349BF-7341-4950-A56B-25ED444CC044}"/>
    <cellStyle name="Calculation 2 4 2 2 12 4 3" xfId="3789" xr:uid="{F7CF9C72-7ECA-4848-8D60-E1BDA8318B27}"/>
    <cellStyle name="Calculation 2 4 2 2 12 5" xfId="3790" xr:uid="{DF5252E2-7A0F-4CE6-B234-2CE9EBB3AC54}"/>
    <cellStyle name="Calculation 2 4 2 2 12 5 2" xfId="3791" xr:uid="{895091C0-47C8-47B2-BCC2-C116DD77EE18}"/>
    <cellStyle name="Calculation 2 4 2 2 12 5 3" xfId="3792" xr:uid="{8D548EF3-C7AD-4FE1-9A66-8736FA12976E}"/>
    <cellStyle name="Calculation 2 4 2 2 12 6" xfId="3793" xr:uid="{03282662-25CE-469C-AB14-74F27B689BDE}"/>
    <cellStyle name="Calculation 2 4 2 2 12 6 2" xfId="3794" xr:uid="{26BE86D9-4B25-45FD-A3FB-27A4A50B248C}"/>
    <cellStyle name="Calculation 2 4 2 2 12 6 3" xfId="3795" xr:uid="{A21A65F9-E715-4CD0-876D-D7E487C6B5AD}"/>
    <cellStyle name="Calculation 2 4 2 2 12 7" xfId="3796" xr:uid="{686B3E87-DFAE-44E4-9869-AEABCCFAA5C0}"/>
    <cellStyle name="Calculation 2 4 2 2 12 8" xfId="3797" xr:uid="{1FDF9F0E-EEF8-49AD-9A2C-06A9C335D591}"/>
    <cellStyle name="Calculation 2 4 2 2 13" xfId="3798" xr:uid="{CC6ABCED-B6B4-4F9C-92A3-28A3F82E1C90}"/>
    <cellStyle name="Calculation 2 4 2 2 13 2" xfId="3799" xr:uid="{0C9758BE-6305-43EF-AC78-84B25585CFF0}"/>
    <cellStyle name="Calculation 2 4 2 2 13 2 2" xfId="3800" xr:uid="{74E273EF-CACC-4981-944D-7C6376C5A5C9}"/>
    <cellStyle name="Calculation 2 4 2 2 13 2 3" xfId="3801" xr:uid="{185CCA7F-29CF-437A-BFDA-04AE22F301C2}"/>
    <cellStyle name="Calculation 2 4 2 2 13 3" xfId="3802" xr:uid="{A9549C02-8136-4D1C-A5FD-4A4F86AAC3DC}"/>
    <cellStyle name="Calculation 2 4 2 2 13 3 2" xfId="3803" xr:uid="{E7DDCDC5-CFD6-44EB-A9E7-40BC3152696A}"/>
    <cellStyle name="Calculation 2 4 2 2 13 3 3" xfId="3804" xr:uid="{143E03C5-4D11-4727-AA48-DBD217FAAEA3}"/>
    <cellStyle name="Calculation 2 4 2 2 13 4" xfId="3805" xr:uid="{1DE29F64-D9E8-4B9F-81D3-4F123ABCBA40}"/>
    <cellStyle name="Calculation 2 4 2 2 13 4 2" xfId="3806" xr:uid="{91AB198B-E9A7-4432-B248-D508416FCC0F}"/>
    <cellStyle name="Calculation 2 4 2 2 13 4 3" xfId="3807" xr:uid="{5BD4FD1F-0F84-424A-A14D-14048AF552F3}"/>
    <cellStyle name="Calculation 2 4 2 2 13 5" xfId="3808" xr:uid="{53C5DE93-9678-4B6F-AE3E-C8B3043A6E36}"/>
    <cellStyle name="Calculation 2 4 2 2 13 5 2" xfId="3809" xr:uid="{5F304661-9B9D-4D01-8B17-0D6D47418C93}"/>
    <cellStyle name="Calculation 2 4 2 2 13 5 3" xfId="3810" xr:uid="{60343598-9EE1-4252-95C7-4392AF1AC4AA}"/>
    <cellStyle name="Calculation 2 4 2 2 13 6" xfId="3811" xr:uid="{53BC05DE-3C3B-44C3-9737-D3E39094D902}"/>
    <cellStyle name="Calculation 2 4 2 2 13 6 2" xfId="3812" xr:uid="{E750E967-C14E-480E-BD50-152AE525F1B3}"/>
    <cellStyle name="Calculation 2 4 2 2 13 6 3" xfId="3813" xr:uid="{8F0ADB9D-37CE-4AD4-9F7A-20B629B79910}"/>
    <cellStyle name="Calculation 2 4 2 2 13 7" xfId="3814" xr:uid="{019834EA-50BF-4DC9-854C-711647FFAD23}"/>
    <cellStyle name="Calculation 2 4 2 2 13 8" xfId="3815" xr:uid="{F5882A36-F055-4838-8DDC-3AA1BF183858}"/>
    <cellStyle name="Calculation 2 4 2 2 14" xfId="3816" xr:uid="{F529DE62-BE1C-4AE2-9B4B-979A6B50EC5F}"/>
    <cellStyle name="Calculation 2 4 2 2 14 2" xfId="3817" xr:uid="{6DDC5968-F4D6-4E32-BE4F-0DBF7E4FB4C4}"/>
    <cellStyle name="Calculation 2 4 2 2 14 2 2" xfId="3818" xr:uid="{E8722F7F-E2CF-42CE-9388-8F2AF12C6CFC}"/>
    <cellStyle name="Calculation 2 4 2 2 14 2 3" xfId="3819" xr:uid="{E95A17FA-192D-43FD-BC59-BA2FE9C160E4}"/>
    <cellStyle name="Calculation 2 4 2 2 14 3" xfId="3820" xr:uid="{4FBAF5B8-08CD-45DE-BC0D-A509F0741A94}"/>
    <cellStyle name="Calculation 2 4 2 2 14 3 2" xfId="3821" xr:uid="{6A3AB785-63A3-4C8A-81B1-DB9AD0C8DACD}"/>
    <cellStyle name="Calculation 2 4 2 2 14 3 3" xfId="3822" xr:uid="{902A36F1-BFAD-4848-AC78-879DF4690D3F}"/>
    <cellStyle name="Calculation 2 4 2 2 14 4" xfId="3823" xr:uid="{20381B1C-8DF7-4C8C-8AE6-64BB29FB8011}"/>
    <cellStyle name="Calculation 2 4 2 2 14 4 2" xfId="3824" xr:uid="{33D806B9-7F53-4C33-87AB-F2C2591449CE}"/>
    <cellStyle name="Calculation 2 4 2 2 14 4 3" xfId="3825" xr:uid="{3D93E615-260F-49DB-828C-7D1DCB1C8183}"/>
    <cellStyle name="Calculation 2 4 2 2 14 5" xfId="3826" xr:uid="{D1F4D951-7BC2-4357-A721-A4C5714D555A}"/>
    <cellStyle name="Calculation 2 4 2 2 14 5 2" xfId="3827" xr:uid="{F9825342-E856-49E2-B6EF-4C778F765036}"/>
    <cellStyle name="Calculation 2 4 2 2 14 5 3" xfId="3828" xr:uid="{278E1C7F-CC7E-4FDD-9ADE-9C94286CCC41}"/>
    <cellStyle name="Calculation 2 4 2 2 14 6" xfId="3829" xr:uid="{5A18898B-A029-405D-967B-93E57AF998D2}"/>
    <cellStyle name="Calculation 2 4 2 2 14 6 2" xfId="3830" xr:uid="{2542BD78-EB44-4E7F-A166-40A5E92278FC}"/>
    <cellStyle name="Calculation 2 4 2 2 14 6 3" xfId="3831" xr:uid="{5DC55F0F-D8D6-4E6C-A62C-20BCB2102290}"/>
    <cellStyle name="Calculation 2 4 2 2 14 7" xfId="3832" xr:uid="{D42EF015-DE1B-4FF1-B8C7-EA1567C7E02D}"/>
    <cellStyle name="Calculation 2 4 2 2 14 8" xfId="3833" xr:uid="{06830F8E-4D45-4E90-8043-3898EDD49953}"/>
    <cellStyle name="Calculation 2 4 2 2 15" xfId="3834" xr:uid="{A0CC7D59-2E8A-41BB-B9D5-0B8CBAB9C8A5}"/>
    <cellStyle name="Calculation 2 4 2 2 15 2" xfId="3835" xr:uid="{F6D23E09-D5A1-4DA9-94C0-F05F8B6E638B}"/>
    <cellStyle name="Calculation 2 4 2 2 15 3" xfId="3836" xr:uid="{48EBC027-22A4-47B2-ACA2-9D0BCF8C25A6}"/>
    <cellStyle name="Calculation 2 4 2 2 16" xfId="3837" xr:uid="{53F2F47C-376F-4830-A28F-3DEBC5C1EBC6}"/>
    <cellStyle name="Calculation 2 4 2 2 17" xfId="51595" xr:uid="{C1043251-282C-45E0-BC58-1E9EBE5EB93E}"/>
    <cellStyle name="Calculation 2 4 2 2 2" xfId="3838" xr:uid="{69A32220-A721-4A48-AFB7-A21098344AD3}"/>
    <cellStyle name="Calculation 2 4 2 2 2 2" xfId="3839" xr:uid="{18DC5A60-57C6-46C3-AAA7-E6125C5E26E1}"/>
    <cellStyle name="Calculation 2 4 2 2 2 2 2" xfId="3840" xr:uid="{B7B09A8A-7F6E-4596-B9D0-BF59C279E772}"/>
    <cellStyle name="Calculation 2 4 2 2 2 2 3" xfId="3841" xr:uid="{CE9648EB-4FAD-4867-B6A4-8C9261157E37}"/>
    <cellStyle name="Calculation 2 4 2 2 2 3" xfId="3842" xr:uid="{9DCBE545-1222-43C9-831D-3CE18814CA04}"/>
    <cellStyle name="Calculation 2 4 2 2 2 3 2" xfId="3843" xr:uid="{40C93CF9-558A-4177-9C80-3519EFB288E6}"/>
    <cellStyle name="Calculation 2 4 2 2 2 3 3" xfId="3844" xr:uid="{B10DF520-BE5A-45AF-95BA-AF9B0F9F7F2B}"/>
    <cellStyle name="Calculation 2 4 2 2 2 4" xfId="3845" xr:uid="{1487FB65-C4EA-410C-8F6E-F3FD562222D7}"/>
    <cellStyle name="Calculation 2 4 2 2 2 4 2" xfId="3846" xr:uid="{FDDB2674-9E0C-4004-BEB4-DFAD574E0466}"/>
    <cellStyle name="Calculation 2 4 2 2 2 4 3" xfId="3847" xr:uid="{7881FC31-E3D0-4789-8758-E2EA245C774C}"/>
    <cellStyle name="Calculation 2 4 2 2 2 5" xfId="3848" xr:uid="{A586B5EE-32EF-4299-B025-017FD5237007}"/>
    <cellStyle name="Calculation 2 4 2 2 2 5 2" xfId="3849" xr:uid="{EA8F9A8D-DC16-48CE-B506-9F833FA7A19A}"/>
    <cellStyle name="Calculation 2 4 2 2 2 5 3" xfId="3850" xr:uid="{597ABD9B-C6EC-4CDE-BF59-ECCACD9DC724}"/>
    <cellStyle name="Calculation 2 4 2 2 2 6" xfId="3851" xr:uid="{28B05FA2-7B1C-47B5-A84B-087B1EF86EF5}"/>
    <cellStyle name="Calculation 2 4 2 2 2 6 2" xfId="3852" xr:uid="{2416E163-E8A6-40C2-A07F-520C1E3F5961}"/>
    <cellStyle name="Calculation 2 4 2 2 2 6 3" xfId="3853" xr:uid="{A5067ECC-E2F8-4820-AD9E-2EE7249B7A67}"/>
    <cellStyle name="Calculation 2 4 2 2 2 7" xfId="3854" xr:uid="{6F6FAC17-CFCC-4DDB-802D-8E6889DA8DAE}"/>
    <cellStyle name="Calculation 2 4 2 2 2 8" xfId="3855" xr:uid="{2D0E48A3-98AB-4F1A-BA6B-B4BEB1D19E92}"/>
    <cellStyle name="Calculation 2 4 2 2 2 9" xfId="3856" xr:uid="{0D15B22D-A0EE-41A8-BA71-CA6B2193F6CE}"/>
    <cellStyle name="Calculation 2 4 2 2 3" xfId="3857" xr:uid="{16B96D00-2886-4EE4-A9C6-B8CE95FB9E90}"/>
    <cellStyle name="Calculation 2 4 2 2 3 2" xfId="3858" xr:uid="{91EA0335-50D2-4367-B013-5C0BA7AB722D}"/>
    <cellStyle name="Calculation 2 4 2 2 3 2 2" xfId="3859" xr:uid="{3D80EF6C-CA23-4636-9405-D3041A0C2476}"/>
    <cellStyle name="Calculation 2 4 2 2 3 2 3" xfId="3860" xr:uid="{B4C4E940-3B09-4C8C-A5AE-1375779A50DA}"/>
    <cellStyle name="Calculation 2 4 2 2 3 3" xfId="3861" xr:uid="{E009EC2D-9CE5-4702-8DB9-5E461E00CDE2}"/>
    <cellStyle name="Calculation 2 4 2 2 3 3 2" xfId="3862" xr:uid="{993810BE-8ADD-4454-B852-BFCDC902EA75}"/>
    <cellStyle name="Calculation 2 4 2 2 3 3 3" xfId="3863" xr:uid="{B9B4EF5D-3B72-4803-81B1-0054D24D279D}"/>
    <cellStyle name="Calculation 2 4 2 2 3 4" xfId="3864" xr:uid="{00D897E3-47AF-4676-AD42-BF894D2D2D73}"/>
    <cellStyle name="Calculation 2 4 2 2 3 4 2" xfId="3865" xr:uid="{B28E67A2-FD01-4898-823F-727B5BAA90E5}"/>
    <cellStyle name="Calculation 2 4 2 2 3 4 3" xfId="3866" xr:uid="{9C49C451-987C-4173-AB20-68036A2E9823}"/>
    <cellStyle name="Calculation 2 4 2 2 3 5" xfId="3867" xr:uid="{6A3C0223-97C8-4FF4-B74A-4576A5FCE563}"/>
    <cellStyle name="Calculation 2 4 2 2 3 5 2" xfId="3868" xr:uid="{C9FBF522-5739-444D-BC58-B6BA286092AE}"/>
    <cellStyle name="Calculation 2 4 2 2 3 5 3" xfId="3869" xr:uid="{D9BBE5D2-E504-4738-B03F-DE71938AB06B}"/>
    <cellStyle name="Calculation 2 4 2 2 3 6" xfId="3870" xr:uid="{279C1DB7-4CAC-464A-8BE5-CC7612959AAB}"/>
    <cellStyle name="Calculation 2 4 2 2 3 6 2" xfId="3871" xr:uid="{06BB8D9F-EC3B-4417-8560-B2D00571807C}"/>
    <cellStyle name="Calculation 2 4 2 2 3 6 3" xfId="3872" xr:uid="{6BF33DDB-54D5-46E7-A982-3B985DF1A0C0}"/>
    <cellStyle name="Calculation 2 4 2 2 3 7" xfId="3873" xr:uid="{3A792D1E-09AD-4A03-A6A4-45B3CFB33833}"/>
    <cellStyle name="Calculation 2 4 2 2 3 8" xfId="3874" xr:uid="{E032FD73-9E7F-498D-B2B8-98F1C4C56945}"/>
    <cellStyle name="Calculation 2 4 2 2 3 9" xfId="3875" xr:uid="{BC7E42C6-DD60-44CA-80D5-2982D1EFE751}"/>
    <cellStyle name="Calculation 2 4 2 2 4" xfId="3876" xr:uid="{AF433D22-C4BB-4452-BBBB-585A6F94E099}"/>
    <cellStyle name="Calculation 2 4 2 2 4 2" xfId="3877" xr:uid="{E92E02A1-640F-4236-8485-914DE4379B7F}"/>
    <cellStyle name="Calculation 2 4 2 2 4 2 2" xfId="3878" xr:uid="{1EAA481A-67AC-4EA7-B1C6-45F8CEB0300A}"/>
    <cellStyle name="Calculation 2 4 2 2 4 2 3" xfId="3879" xr:uid="{7EB9A738-0CF9-4A69-B06C-29D508F8410A}"/>
    <cellStyle name="Calculation 2 4 2 2 4 3" xfId="3880" xr:uid="{0DCE42A5-1DD0-48C1-B658-DA6438254962}"/>
    <cellStyle name="Calculation 2 4 2 2 4 3 2" xfId="3881" xr:uid="{A809538C-DA4A-4715-84B8-EBDCD81433AC}"/>
    <cellStyle name="Calculation 2 4 2 2 4 3 3" xfId="3882" xr:uid="{918AC426-6928-4A9D-A26D-B7B5BC1ADC01}"/>
    <cellStyle name="Calculation 2 4 2 2 4 4" xfId="3883" xr:uid="{6B183012-B1A6-4BA8-8B52-DE4DA30985A0}"/>
    <cellStyle name="Calculation 2 4 2 2 4 4 2" xfId="3884" xr:uid="{F5D07588-5397-414D-8FB2-EAB6E5B879AB}"/>
    <cellStyle name="Calculation 2 4 2 2 4 4 3" xfId="3885" xr:uid="{E9914DE1-E0C1-417D-ACC4-5EC129F083E0}"/>
    <cellStyle name="Calculation 2 4 2 2 4 5" xfId="3886" xr:uid="{7DD3E21F-DF56-43C3-92F7-920505DC508B}"/>
    <cellStyle name="Calculation 2 4 2 2 4 5 2" xfId="3887" xr:uid="{65455BE0-FC35-479D-9F6D-825572675F43}"/>
    <cellStyle name="Calculation 2 4 2 2 4 5 3" xfId="3888" xr:uid="{ECF5D57E-68A1-4DA4-86C7-CFFCD2780872}"/>
    <cellStyle name="Calculation 2 4 2 2 4 6" xfId="3889" xr:uid="{03D5F1F6-B664-4DB4-B548-A06DFF9D2C38}"/>
    <cellStyle name="Calculation 2 4 2 2 4 6 2" xfId="3890" xr:uid="{708FEC19-7B31-4744-B547-2B4E93784FD5}"/>
    <cellStyle name="Calculation 2 4 2 2 4 6 3" xfId="3891" xr:uid="{77BE90D4-49E8-44BA-AFE2-B42495189EC4}"/>
    <cellStyle name="Calculation 2 4 2 2 4 7" xfId="3892" xr:uid="{A3FB898F-3245-41DF-A869-B6D1D0913808}"/>
    <cellStyle name="Calculation 2 4 2 2 4 8" xfId="3893" xr:uid="{089F1796-F1B9-4EB1-8B6F-8BCFA060E867}"/>
    <cellStyle name="Calculation 2 4 2 2 4 9" xfId="3894" xr:uid="{DC9CC3B4-3FCE-409F-B327-82F2D47B7E60}"/>
    <cellStyle name="Calculation 2 4 2 2 5" xfId="3895" xr:uid="{2A700D69-E1DF-4F9E-A7D7-7C91494BA987}"/>
    <cellStyle name="Calculation 2 4 2 2 5 2" xfId="3896" xr:uid="{F81CA7EC-2AA3-4183-8648-671B54A39C17}"/>
    <cellStyle name="Calculation 2 4 2 2 5 2 2" xfId="3897" xr:uid="{2873DACB-A4A5-438E-9387-6A09040E2576}"/>
    <cellStyle name="Calculation 2 4 2 2 5 2 3" xfId="3898" xr:uid="{C2912ED5-94B4-4242-9569-BC2EDB4AFDEA}"/>
    <cellStyle name="Calculation 2 4 2 2 5 3" xfId="3899" xr:uid="{EE3E7C02-C6C3-4DF3-A33C-0150BEFD4585}"/>
    <cellStyle name="Calculation 2 4 2 2 5 3 2" xfId="3900" xr:uid="{8C081438-2EB7-422C-8BD4-B304818FFD84}"/>
    <cellStyle name="Calculation 2 4 2 2 5 3 3" xfId="3901" xr:uid="{BE6B37DF-DABB-439F-9370-AD6807835BAF}"/>
    <cellStyle name="Calculation 2 4 2 2 5 4" xfId="3902" xr:uid="{0BFCA907-041A-4BDE-9646-EC8A179D2A30}"/>
    <cellStyle name="Calculation 2 4 2 2 5 4 2" xfId="3903" xr:uid="{BEE0A9EE-E041-4816-847D-57E08372E314}"/>
    <cellStyle name="Calculation 2 4 2 2 5 4 3" xfId="3904" xr:uid="{BB727B4B-A7AE-477A-8B86-A1566175B18A}"/>
    <cellStyle name="Calculation 2 4 2 2 5 5" xfId="3905" xr:uid="{EE0D86DA-2F74-4B4E-AE81-967273499E6A}"/>
    <cellStyle name="Calculation 2 4 2 2 5 5 2" xfId="3906" xr:uid="{6CCEBDF3-2995-41C2-970C-50F4652FAAE9}"/>
    <cellStyle name="Calculation 2 4 2 2 5 5 3" xfId="3907" xr:uid="{69CA1457-165A-4A70-ACB0-811182C3792D}"/>
    <cellStyle name="Calculation 2 4 2 2 5 6" xfId="3908" xr:uid="{2346C50C-1419-4374-9519-C66CDD72E537}"/>
    <cellStyle name="Calculation 2 4 2 2 5 6 2" xfId="3909" xr:uid="{B5BF728C-4C16-4BC1-AD08-CA228C4384B8}"/>
    <cellStyle name="Calculation 2 4 2 2 5 6 3" xfId="3910" xr:uid="{B5CB53EF-945B-4032-93C8-C97280C70E39}"/>
    <cellStyle name="Calculation 2 4 2 2 5 7" xfId="3911" xr:uid="{097BF69C-F8C2-4C65-A767-2ADB92B131D5}"/>
    <cellStyle name="Calculation 2 4 2 2 5 8" xfId="3912" xr:uid="{355A0DB7-E5B8-4471-94A4-F5DE31529929}"/>
    <cellStyle name="Calculation 2 4 2 2 5 9" xfId="3913" xr:uid="{29F7980A-71FC-4808-9E58-07B877FA78CC}"/>
    <cellStyle name="Calculation 2 4 2 2 6" xfId="3914" xr:uid="{14039E70-528B-475C-9B1A-F471A1500B3C}"/>
    <cellStyle name="Calculation 2 4 2 2 6 2" xfId="3915" xr:uid="{356FC866-DADA-4F12-8C67-EB71C3B324BB}"/>
    <cellStyle name="Calculation 2 4 2 2 6 2 2" xfId="3916" xr:uid="{85D4B295-6C80-4728-94E5-74A14D4E3883}"/>
    <cellStyle name="Calculation 2 4 2 2 6 2 3" xfId="3917" xr:uid="{B262B01A-F876-4692-8E1F-2B0C5DA49C49}"/>
    <cellStyle name="Calculation 2 4 2 2 6 3" xfId="3918" xr:uid="{A10E07D2-F25E-46BF-A513-B2AE6E853F36}"/>
    <cellStyle name="Calculation 2 4 2 2 6 3 2" xfId="3919" xr:uid="{10A4B55E-8A27-4EDF-95E8-EDA7E2F56245}"/>
    <cellStyle name="Calculation 2 4 2 2 6 3 3" xfId="3920" xr:uid="{E66CDC78-1049-474A-BB2E-1AD9CCAF49C4}"/>
    <cellStyle name="Calculation 2 4 2 2 6 4" xfId="3921" xr:uid="{73F12E16-A07A-405B-B2B1-165420FE7911}"/>
    <cellStyle name="Calculation 2 4 2 2 6 4 2" xfId="3922" xr:uid="{D0EC0BA7-7F37-4360-A84F-00484E83F2B6}"/>
    <cellStyle name="Calculation 2 4 2 2 6 4 3" xfId="3923" xr:uid="{62D970B0-9C14-43D8-9FE3-8A8E9DD1D5ED}"/>
    <cellStyle name="Calculation 2 4 2 2 6 5" xfId="3924" xr:uid="{6DA70A8B-3B18-491F-98BF-2BE7495C71A2}"/>
    <cellStyle name="Calculation 2 4 2 2 6 5 2" xfId="3925" xr:uid="{C317D589-0503-4B7B-A0E0-63B59DC6FA97}"/>
    <cellStyle name="Calculation 2 4 2 2 6 5 3" xfId="3926" xr:uid="{5FF63B46-7683-4AE7-96BD-C77D4B628848}"/>
    <cellStyle name="Calculation 2 4 2 2 6 6" xfId="3927" xr:uid="{A49B47C2-82CF-4486-A92E-B79CBED2168C}"/>
    <cellStyle name="Calculation 2 4 2 2 6 6 2" xfId="3928" xr:uid="{4E0D7FB7-626F-45D6-A0E4-771CBDE958AB}"/>
    <cellStyle name="Calculation 2 4 2 2 6 6 3" xfId="3929" xr:uid="{A80DDEC1-E355-4A95-8CEA-5C081033976A}"/>
    <cellStyle name="Calculation 2 4 2 2 6 7" xfId="3930" xr:uid="{DE787E25-4E5C-4AFB-B068-17D9E8E7804C}"/>
    <cellStyle name="Calculation 2 4 2 2 6 8" xfId="3931" xr:uid="{47976268-8446-41C2-A807-D449920AE9C7}"/>
    <cellStyle name="Calculation 2 4 2 2 6 9" xfId="3932" xr:uid="{5774FDAB-BDAE-4263-8926-A49530CDB29E}"/>
    <cellStyle name="Calculation 2 4 2 2 7" xfId="3933" xr:uid="{552DDCE6-59E1-4E3E-BCE3-660E25CEFF24}"/>
    <cellStyle name="Calculation 2 4 2 2 7 2" xfId="3934" xr:uid="{CF1BC66F-907E-46B8-9F53-1F92DC3ACEA0}"/>
    <cellStyle name="Calculation 2 4 2 2 7 2 2" xfId="3935" xr:uid="{836040A9-4D75-4AF3-92E4-FD230238CF3F}"/>
    <cellStyle name="Calculation 2 4 2 2 7 2 3" xfId="3936" xr:uid="{5F5794DF-B154-44B2-A3A2-8B95825AB243}"/>
    <cellStyle name="Calculation 2 4 2 2 7 3" xfId="3937" xr:uid="{D2D5DE4C-F434-4C5D-98E3-E39DD9849C12}"/>
    <cellStyle name="Calculation 2 4 2 2 7 3 2" xfId="3938" xr:uid="{D72251F9-3FE4-4DE9-8353-D2BE29513CC2}"/>
    <cellStyle name="Calculation 2 4 2 2 7 3 3" xfId="3939" xr:uid="{0B71E578-3F7C-4307-B13B-D15A86080534}"/>
    <cellStyle name="Calculation 2 4 2 2 7 4" xfId="3940" xr:uid="{CDDC4A67-8C84-45FB-BED2-947B4262D49B}"/>
    <cellStyle name="Calculation 2 4 2 2 7 4 2" xfId="3941" xr:uid="{8107BA5D-47FF-4A3E-A486-4F192A09D461}"/>
    <cellStyle name="Calculation 2 4 2 2 7 4 3" xfId="3942" xr:uid="{ABDF471B-DF01-4BE6-AAFD-F346AFBC50EF}"/>
    <cellStyle name="Calculation 2 4 2 2 7 5" xfId="3943" xr:uid="{40DA3726-2D81-4D10-9180-706417F178D0}"/>
    <cellStyle name="Calculation 2 4 2 2 7 5 2" xfId="3944" xr:uid="{3CB68047-1415-47DD-A220-2D2301E87325}"/>
    <cellStyle name="Calculation 2 4 2 2 7 5 3" xfId="3945" xr:uid="{5444C40F-34D8-4791-9454-54D11523246B}"/>
    <cellStyle name="Calculation 2 4 2 2 7 6" xfId="3946" xr:uid="{EB70DD82-5014-416D-868E-8009DBD8D58D}"/>
    <cellStyle name="Calculation 2 4 2 2 7 6 2" xfId="3947" xr:uid="{4C5D1C24-515A-4F33-A1D0-BE3F77144BAE}"/>
    <cellStyle name="Calculation 2 4 2 2 7 6 3" xfId="3948" xr:uid="{9BF769E0-E6F8-4B54-B3EE-ECCE6A654CBF}"/>
    <cellStyle name="Calculation 2 4 2 2 7 7" xfId="3949" xr:uid="{D8DF1FA3-EBDC-4BCB-847A-DD5198B2CDB7}"/>
    <cellStyle name="Calculation 2 4 2 2 7 8" xfId="3950" xr:uid="{674EB1E9-C390-4554-894F-8493B0C050B8}"/>
    <cellStyle name="Calculation 2 4 2 2 7 9" xfId="3951" xr:uid="{AEC5C717-3F05-4B3A-B957-EE70C68F6CDC}"/>
    <cellStyle name="Calculation 2 4 2 2 8" xfId="3952" xr:uid="{750495F4-F0D1-459E-A360-0BF32871B05C}"/>
    <cellStyle name="Calculation 2 4 2 2 8 2" xfId="3953" xr:uid="{BC951C0F-87C4-4818-A001-648C798AA1D2}"/>
    <cellStyle name="Calculation 2 4 2 2 8 2 2" xfId="3954" xr:uid="{1EDECF29-154A-42B6-96D1-E1A95EA77FF5}"/>
    <cellStyle name="Calculation 2 4 2 2 8 2 3" xfId="3955" xr:uid="{07ADD8DA-7467-4110-B407-B890F03D3549}"/>
    <cellStyle name="Calculation 2 4 2 2 8 3" xfId="3956" xr:uid="{3B9CE217-3D2F-4462-AD2E-6AE987A27D0B}"/>
    <cellStyle name="Calculation 2 4 2 2 8 3 2" xfId="3957" xr:uid="{71764018-AC04-4261-8DF6-9BBA1ED0D2EF}"/>
    <cellStyle name="Calculation 2 4 2 2 8 3 3" xfId="3958" xr:uid="{8CF4AC5C-BEC6-4504-B1FF-4AA280CBDA8C}"/>
    <cellStyle name="Calculation 2 4 2 2 8 4" xfId="3959" xr:uid="{28D25AF0-58BB-4BF4-9BE0-3E4BCF104012}"/>
    <cellStyle name="Calculation 2 4 2 2 8 4 2" xfId="3960" xr:uid="{C4FADA0C-89C2-4C2B-9536-C26F96CAA346}"/>
    <cellStyle name="Calculation 2 4 2 2 8 4 3" xfId="3961" xr:uid="{750EC126-36B5-41D8-85C1-587D78E4B43A}"/>
    <cellStyle name="Calculation 2 4 2 2 8 5" xfId="3962" xr:uid="{AF2390F5-AE11-4A4F-A236-F9D2EFF0B13D}"/>
    <cellStyle name="Calculation 2 4 2 2 8 5 2" xfId="3963" xr:uid="{763FD813-8A0B-4B0F-8EC7-1F2ADC26BE1D}"/>
    <cellStyle name="Calculation 2 4 2 2 8 5 3" xfId="3964" xr:uid="{5A410B03-AB17-4C07-8022-606A2AAE1511}"/>
    <cellStyle name="Calculation 2 4 2 2 8 6" xfId="3965" xr:uid="{EB828965-CCF3-4A7C-A0F9-42457668CC15}"/>
    <cellStyle name="Calculation 2 4 2 2 8 6 2" xfId="3966" xr:uid="{48CA9B90-998C-46CE-8F27-6B325D3C1FC2}"/>
    <cellStyle name="Calculation 2 4 2 2 8 6 3" xfId="3967" xr:uid="{A801DA12-13C6-44B1-9306-3C4632B13D37}"/>
    <cellStyle name="Calculation 2 4 2 2 8 7" xfId="3968" xr:uid="{053278F7-18F5-49FA-9403-5DED98FF395D}"/>
    <cellStyle name="Calculation 2 4 2 2 8 8" xfId="3969" xr:uid="{3D361100-70F3-4D2E-AC20-365684F13BB7}"/>
    <cellStyle name="Calculation 2 4 2 2 8 9" xfId="3970" xr:uid="{25799887-C75E-4426-8A0A-B8681328EEA3}"/>
    <cellStyle name="Calculation 2 4 2 2 9" xfId="3971" xr:uid="{0513B5C0-E03B-452B-AD9E-1A8304A3DD9D}"/>
    <cellStyle name="Calculation 2 4 2 2 9 2" xfId="3972" xr:uid="{AAF4287D-C7AB-4E0C-B01D-60451B94511F}"/>
    <cellStyle name="Calculation 2 4 2 2 9 2 2" xfId="3973" xr:uid="{842FB08A-55C8-4DED-A230-0F1242F10D4C}"/>
    <cellStyle name="Calculation 2 4 2 2 9 2 3" xfId="3974" xr:uid="{3D2B9986-9E2F-42B9-9415-202DA9F07EAD}"/>
    <cellStyle name="Calculation 2 4 2 2 9 3" xfId="3975" xr:uid="{C1C41F7A-0B4C-45A6-8EC7-72921EBA0B55}"/>
    <cellStyle name="Calculation 2 4 2 2 9 3 2" xfId="3976" xr:uid="{970F5E30-ED7B-422F-9197-F23AAC8224D1}"/>
    <cellStyle name="Calculation 2 4 2 2 9 3 3" xfId="3977" xr:uid="{6A1421C5-A725-4E3C-BF8D-314574B84220}"/>
    <cellStyle name="Calculation 2 4 2 2 9 4" xfId="3978" xr:uid="{EB5FA316-D7C9-405D-9BDD-39B2C9014925}"/>
    <cellStyle name="Calculation 2 4 2 2 9 4 2" xfId="3979" xr:uid="{AD9470C9-5254-4EBD-B706-554A262AF840}"/>
    <cellStyle name="Calculation 2 4 2 2 9 4 3" xfId="3980" xr:uid="{07AAF6F4-D4D8-4F2A-992C-6114FE3B6A1F}"/>
    <cellStyle name="Calculation 2 4 2 2 9 5" xfId="3981" xr:uid="{D8CF45BB-B411-4015-A772-955E732AD43A}"/>
    <cellStyle name="Calculation 2 4 2 2 9 5 2" xfId="3982" xr:uid="{B6786603-51E4-4084-98D6-EB14A48A0366}"/>
    <cellStyle name="Calculation 2 4 2 2 9 5 3" xfId="3983" xr:uid="{2310DED0-3AAA-4B30-B657-5F53434A87A1}"/>
    <cellStyle name="Calculation 2 4 2 2 9 6" xfId="3984" xr:uid="{9E4E77F7-9915-41F2-AD02-D1243FD3D187}"/>
    <cellStyle name="Calculation 2 4 2 2 9 6 2" xfId="3985" xr:uid="{352AA63B-066B-4A11-A264-F8805DFC8009}"/>
    <cellStyle name="Calculation 2 4 2 2 9 6 3" xfId="3986" xr:uid="{5C6EC13F-61D4-408D-B72E-FE679378BEA2}"/>
    <cellStyle name="Calculation 2 4 2 2 9 7" xfId="3987" xr:uid="{7407126C-23F4-4456-9704-A02C3C6BEBFF}"/>
    <cellStyle name="Calculation 2 4 2 2 9 8" xfId="3988" xr:uid="{FB194096-F8C0-446C-8922-CF18E63A5279}"/>
    <cellStyle name="Calculation 2 4 2 20" xfId="51594" xr:uid="{892AB6F4-576B-4156-8B75-E142BD030F11}"/>
    <cellStyle name="Calculation 2 4 2 3" xfId="3989" xr:uid="{4ABDC5BB-E95A-4ED7-A769-CE74D327B998}"/>
    <cellStyle name="Calculation 2 4 2 3 10" xfId="3990" xr:uid="{962B7F39-F32A-462B-B1E4-043FD2FA8F34}"/>
    <cellStyle name="Calculation 2 4 2 3 11" xfId="3991" xr:uid="{E44E4E22-3931-49D8-BB80-B95199176705}"/>
    <cellStyle name="Calculation 2 4 2 3 2" xfId="3992" xr:uid="{2A22879C-93AA-4E45-95C7-96162EABF9F1}"/>
    <cellStyle name="Calculation 2 4 2 3 2 2" xfId="3993" xr:uid="{769783D7-49BD-49C9-B152-A1499BC872EF}"/>
    <cellStyle name="Calculation 2 4 2 3 2 3" xfId="3994" xr:uid="{E3FB7DCD-D645-4C4A-BCA9-D31C1311CFA3}"/>
    <cellStyle name="Calculation 2 4 2 3 2 4" xfId="3995" xr:uid="{44E7DDA6-A972-4BDE-926D-C6904EB7E00A}"/>
    <cellStyle name="Calculation 2 4 2 3 3" xfId="3996" xr:uid="{EB043B1C-3D8E-4988-BF90-D4CF819A4A89}"/>
    <cellStyle name="Calculation 2 4 2 3 3 2" xfId="3997" xr:uid="{5D7D3BB5-ACF5-4B90-8B7D-47BD48D16E91}"/>
    <cellStyle name="Calculation 2 4 2 3 3 3" xfId="3998" xr:uid="{F8F68F88-1C8F-4079-8D51-4DAF7FA64F1C}"/>
    <cellStyle name="Calculation 2 4 2 3 3 4" xfId="3999" xr:uid="{2400257A-B5CC-4DD3-A6EB-357AE757E0E0}"/>
    <cellStyle name="Calculation 2 4 2 3 4" xfId="4000" xr:uid="{B1958956-4241-4BBF-B015-66C6E13BB194}"/>
    <cellStyle name="Calculation 2 4 2 3 4 2" xfId="4001" xr:uid="{9849C1AC-380D-4DE2-8B05-EE535310F256}"/>
    <cellStyle name="Calculation 2 4 2 3 4 3" xfId="4002" xr:uid="{BE048D48-1C4C-4D60-A1EF-6DDD0402A905}"/>
    <cellStyle name="Calculation 2 4 2 3 4 4" xfId="4003" xr:uid="{C937120C-2FAE-4A1F-B89C-6DBE5D6D624B}"/>
    <cellStyle name="Calculation 2 4 2 3 5" xfId="4004" xr:uid="{9FD2B148-77D1-4ACA-A5DC-514B0494715D}"/>
    <cellStyle name="Calculation 2 4 2 3 5 2" xfId="4005" xr:uid="{1FCB7079-E3C4-4BAC-BDB9-24BE5F77C7E8}"/>
    <cellStyle name="Calculation 2 4 2 3 5 3" xfId="4006" xr:uid="{87CAD9D3-7D30-4401-B8BA-98F267FA2FC4}"/>
    <cellStyle name="Calculation 2 4 2 3 5 4" xfId="4007" xr:uid="{50FE1BDC-2129-40F2-8E7D-97C9814D4A41}"/>
    <cellStyle name="Calculation 2 4 2 3 6" xfId="4008" xr:uid="{E21D8D0F-432C-4124-B91E-7ECD788B0C13}"/>
    <cellStyle name="Calculation 2 4 2 3 6 2" xfId="4009" xr:uid="{AA658BEE-6CA7-4D62-86F4-B387FC91900A}"/>
    <cellStyle name="Calculation 2 4 2 3 6 3" xfId="4010" xr:uid="{93F77E98-8558-4511-A6DD-F9FD15775610}"/>
    <cellStyle name="Calculation 2 4 2 3 6 4" xfId="4011" xr:uid="{48182B2E-AD84-46F5-AE6E-72D5CFC885AC}"/>
    <cellStyle name="Calculation 2 4 2 3 7" xfId="4012" xr:uid="{A0B33DDB-AE5F-4A2C-996A-51D5C766ED5A}"/>
    <cellStyle name="Calculation 2 4 2 3 8" xfId="4013" xr:uid="{8B40FB9A-10A5-423A-A112-92F60C8F1998}"/>
    <cellStyle name="Calculation 2 4 2 3 9" xfId="4014" xr:uid="{5E2235BA-234E-424B-91FB-E70813CDD31F}"/>
    <cellStyle name="Calculation 2 4 2 4" xfId="4015" xr:uid="{A35D72D8-8E42-4FA0-8041-A94F3D414AFF}"/>
    <cellStyle name="Calculation 2 4 2 4 10" xfId="4016" xr:uid="{D1993C69-E1A9-4187-9217-9707014A56E1}"/>
    <cellStyle name="Calculation 2 4 2 4 2" xfId="4017" xr:uid="{22F9C63B-6241-4A8C-AFE8-5CFD4A08F94B}"/>
    <cellStyle name="Calculation 2 4 2 4 2 2" xfId="4018" xr:uid="{EAFA71C5-FCC4-4C1E-BF75-B583E1CE4AED}"/>
    <cellStyle name="Calculation 2 4 2 4 2 3" xfId="4019" xr:uid="{8E041B8F-679B-483D-830E-22F4308D205C}"/>
    <cellStyle name="Calculation 2 4 2 4 2 4" xfId="4020" xr:uid="{31763DD3-93FE-42CC-A814-96999E19216E}"/>
    <cellStyle name="Calculation 2 4 2 4 3" xfId="4021" xr:uid="{41669024-3B4C-4E7D-9CE8-AF8B11916A84}"/>
    <cellStyle name="Calculation 2 4 2 4 3 2" xfId="4022" xr:uid="{AD22CF21-2467-4B8E-8F28-E59C36C0E2C3}"/>
    <cellStyle name="Calculation 2 4 2 4 3 3" xfId="4023" xr:uid="{49A6ED24-F9E7-4248-BA40-8CA0BB9D447F}"/>
    <cellStyle name="Calculation 2 4 2 4 3 4" xfId="4024" xr:uid="{38060F3B-E85A-45A1-A8CC-73F8ACECACB5}"/>
    <cellStyle name="Calculation 2 4 2 4 4" xfId="4025" xr:uid="{5E26E406-BE76-4870-86D3-F9F922ECD0C4}"/>
    <cellStyle name="Calculation 2 4 2 4 4 2" xfId="4026" xr:uid="{82224FA5-83DB-4D9D-B551-BD6783A11F59}"/>
    <cellStyle name="Calculation 2 4 2 4 4 3" xfId="4027" xr:uid="{5CDFD2FA-4492-4D15-BB3C-DA70FA67EA8F}"/>
    <cellStyle name="Calculation 2 4 2 4 4 4" xfId="4028" xr:uid="{8A9E3BBC-D5D1-40EF-B5BA-6C43129B80E4}"/>
    <cellStyle name="Calculation 2 4 2 4 5" xfId="4029" xr:uid="{20D6DAC4-C8CD-4B95-8CED-D395A7978717}"/>
    <cellStyle name="Calculation 2 4 2 4 5 2" xfId="4030" xr:uid="{5916B40C-4CAA-4E1C-AD8A-D3A79F5DD13F}"/>
    <cellStyle name="Calculation 2 4 2 4 5 3" xfId="4031" xr:uid="{E84E8E9B-2679-473D-BD14-D7DCD0704FE4}"/>
    <cellStyle name="Calculation 2 4 2 4 5 4" xfId="4032" xr:uid="{5CBC41C6-5864-4E0F-BD42-14B35F0E4E71}"/>
    <cellStyle name="Calculation 2 4 2 4 6" xfId="4033" xr:uid="{5557FEC3-2463-46DD-841E-A7140BE78870}"/>
    <cellStyle name="Calculation 2 4 2 4 6 2" xfId="4034" xr:uid="{8479EAE8-BEC6-45D2-8A8D-97234CC7D854}"/>
    <cellStyle name="Calculation 2 4 2 4 6 3" xfId="4035" xr:uid="{0B8A8AE0-E14D-40B4-A390-0589BF905AFA}"/>
    <cellStyle name="Calculation 2 4 2 4 6 4" xfId="4036" xr:uid="{9BA6A897-7210-4BF8-B332-099FD3CB3315}"/>
    <cellStyle name="Calculation 2 4 2 4 7" xfId="4037" xr:uid="{79269425-7A1F-4926-8989-05D0CF8A34B6}"/>
    <cellStyle name="Calculation 2 4 2 4 8" xfId="4038" xr:uid="{E4540DCE-BC6D-450B-8543-BBF9D4006813}"/>
    <cellStyle name="Calculation 2 4 2 4 9" xfId="4039" xr:uid="{814AFF8C-1197-43B3-B1AB-D73AEBE7B351}"/>
    <cellStyle name="Calculation 2 4 2 5" xfId="4040" xr:uid="{B094F654-BE02-4954-A34B-EB296D5007AE}"/>
    <cellStyle name="Calculation 2 4 2 5 2" xfId="4041" xr:uid="{D61681A1-FDD7-4FDC-B9E9-EC6CE9AE7EAB}"/>
    <cellStyle name="Calculation 2 4 2 5 2 2" xfId="4042" xr:uid="{6C967C5B-434B-48DB-B6A2-B14AA12F229C}"/>
    <cellStyle name="Calculation 2 4 2 5 2 3" xfId="4043" xr:uid="{1343E9A7-B6F4-456A-815F-3B7C1D17B95B}"/>
    <cellStyle name="Calculation 2 4 2 5 3" xfId="4044" xr:uid="{82E64D28-8964-4BE1-967B-FD65F5286164}"/>
    <cellStyle name="Calculation 2 4 2 5 3 2" xfId="4045" xr:uid="{A65B148D-5577-4E42-B353-F98CB8EF88A5}"/>
    <cellStyle name="Calculation 2 4 2 5 3 3" xfId="4046" xr:uid="{38B9C320-0AF9-4E3D-806B-8E660C296DF9}"/>
    <cellStyle name="Calculation 2 4 2 5 4" xfId="4047" xr:uid="{7B8456AB-81E2-4E25-8F17-014257BAEA41}"/>
    <cellStyle name="Calculation 2 4 2 5 4 2" xfId="4048" xr:uid="{F8A2419B-9CDF-4207-B748-3EA6767F4403}"/>
    <cellStyle name="Calculation 2 4 2 5 4 3" xfId="4049" xr:uid="{49A771E9-7636-48A0-9FC2-E5513C34179A}"/>
    <cellStyle name="Calculation 2 4 2 5 5" xfId="4050" xr:uid="{A8A212A1-E397-428E-A768-141E3F396F00}"/>
    <cellStyle name="Calculation 2 4 2 5 5 2" xfId="4051" xr:uid="{0BEE86BA-634C-4D3E-A666-8932D4281010}"/>
    <cellStyle name="Calculation 2 4 2 5 5 3" xfId="4052" xr:uid="{FD02BDDA-A3C9-4FA2-8E72-B112E87C57E8}"/>
    <cellStyle name="Calculation 2 4 2 5 6" xfId="4053" xr:uid="{82697440-9BC6-494B-BC92-75306FC8F34E}"/>
    <cellStyle name="Calculation 2 4 2 5 6 2" xfId="4054" xr:uid="{C6BE9620-040E-48CA-AE85-EC47BB55FAA9}"/>
    <cellStyle name="Calculation 2 4 2 5 6 3" xfId="4055" xr:uid="{FECF1D30-90EB-480A-BA47-3B80DB09E466}"/>
    <cellStyle name="Calculation 2 4 2 5 7" xfId="4056" xr:uid="{1DC81EAC-736E-470B-B275-8B6A1691C19F}"/>
    <cellStyle name="Calculation 2 4 2 5 8" xfId="4057" xr:uid="{3BD58A55-C756-4E82-AF50-E155D3313F2E}"/>
    <cellStyle name="Calculation 2 4 2 5 9" xfId="4058" xr:uid="{9A1E2517-E187-4C0B-BDB8-4E5E07CF6112}"/>
    <cellStyle name="Calculation 2 4 2 6" xfId="4059" xr:uid="{306A0E89-C2FD-4B37-8B07-AE46A3C1FFEA}"/>
    <cellStyle name="Calculation 2 4 2 6 2" xfId="4060" xr:uid="{BE49A4E4-C70C-478B-B29A-CA6CD0BC6C14}"/>
    <cellStyle name="Calculation 2 4 2 6 2 2" xfId="4061" xr:uid="{94AA5285-200D-4AFF-A19E-1C5AC2213FF1}"/>
    <cellStyle name="Calculation 2 4 2 6 2 3" xfId="4062" xr:uid="{3A6914B0-9A1E-453D-B9B4-7179434D4715}"/>
    <cellStyle name="Calculation 2 4 2 6 3" xfId="4063" xr:uid="{671B3EFF-B634-4259-A03C-23B5FB13F476}"/>
    <cellStyle name="Calculation 2 4 2 6 3 2" xfId="4064" xr:uid="{F1707600-34ED-49CB-8CAC-B996164C61F9}"/>
    <cellStyle name="Calculation 2 4 2 6 3 3" xfId="4065" xr:uid="{B2F6E901-8798-4F0B-8263-D8CE8138C1F0}"/>
    <cellStyle name="Calculation 2 4 2 6 4" xfId="4066" xr:uid="{43C2ECEF-FEC0-438C-B770-866739ED81B2}"/>
    <cellStyle name="Calculation 2 4 2 6 4 2" xfId="4067" xr:uid="{E58B65C7-A021-4375-A0B2-8B250E5F8CAD}"/>
    <cellStyle name="Calculation 2 4 2 6 4 3" xfId="4068" xr:uid="{DBEA9A89-0960-41FC-8990-1A57D78E68AA}"/>
    <cellStyle name="Calculation 2 4 2 6 5" xfId="4069" xr:uid="{65EB17C6-0E36-485E-BE42-D55932AA0F5A}"/>
    <cellStyle name="Calculation 2 4 2 6 5 2" xfId="4070" xr:uid="{97FC4160-6329-43A9-ABBE-C75D99E6EB7D}"/>
    <cellStyle name="Calculation 2 4 2 6 5 3" xfId="4071" xr:uid="{7F82E532-1910-41A0-97F3-46629D9289C6}"/>
    <cellStyle name="Calculation 2 4 2 6 6" xfId="4072" xr:uid="{0DBBEEB2-2ED6-45BE-9605-5995149A2636}"/>
    <cellStyle name="Calculation 2 4 2 6 6 2" xfId="4073" xr:uid="{3BFD676E-C822-47B1-811F-2A36004F04A9}"/>
    <cellStyle name="Calculation 2 4 2 6 6 3" xfId="4074" xr:uid="{6A262AB7-53BF-43EF-91D2-02F7C1971D41}"/>
    <cellStyle name="Calculation 2 4 2 6 7" xfId="4075" xr:uid="{E3493AD9-5B37-439C-9A77-164AD0AFB9BF}"/>
    <cellStyle name="Calculation 2 4 2 6 8" xfId="4076" xr:uid="{68ADB0ED-94C9-49BF-B481-6E7DE9D14378}"/>
    <cellStyle name="Calculation 2 4 2 6 9" xfId="4077" xr:uid="{4506392B-0D7D-460E-85A1-868E9BA1BD8F}"/>
    <cellStyle name="Calculation 2 4 2 7" xfId="4078" xr:uid="{30D81163-1EF6-412C-804F-36DD85198B10}"/>
    <cellStyle name="Calculation 2 4 2 7 2" xfId="4079" xr:uid="{6264C2B0-6CEA-48FA-8D54-907F0FE57A95}"/>
    <cellStyle name="Calculation 2 4 2 7 2 2" xfId="4080" xr:uid="{03411CA1-D172-44B8-B2D1-381A1D19D69B}"/>
    <cellStyle name="Calculation 2 4 2 7 2 3" xfId="4081" xr:uid="{8EB39C2B-FA85-4197-A6A9-96364BA38FE1}"/>
    <cellStyle name="Calculation 2 4 2 7 3" xfId="4082" xr:uid="{5930BE7D-478D-4FCB-8200-62FA434DF550}"/>
    <cellStyle name="Calculation 2 4 2 7 3 2" xfId="4083" xr:uid="{0AECE461-CDA6-4354-9A99-957713C55B99}"/>
    <cellStyle name="Calculation 2 4 2 7 3 3" xfId="4084" xr:uid="{32E0E972-D350-49B2-A7F6-EA34CA23F963}"/>
    <cellStyle name="Calculation 2 4 2 7 4" xfId="4085" xr:uid="{74A55CD7-3339-4883-9D3C-952E63982638}"/>
    <cellStyle name="Calculation 2 4 2 7 4 2" xfId="4086" xr:uid="{68BB120B-6291-4A6C-86D2-A9EC14E1767C}"/>
    <cellStyle name="Calculation 2 4 2 7 4 3" xfId="4087" xr:uid="{CE238852-3860-4DE1-B335-AD929DA3F0AF}"/>
    <cellStyle name="Calculation 2 4 2 7 5" xfId="4088" xr:uid="{FAE3EBDF-8CAA-4E8F-8EC3-E762FDA91162}"/>
    <cellStyle name="Calculation 2 4 2 7 5 2" xfId="4089" xr:uid="{1FB3BDF2-DE4D-45AE-9D61-737954EA34C7}"/>
    <cellStyle name="Calculation 2 4 2 7 5 3" xfId="4090" xr:uid="{FA103F81-9140-45CC-882B-978C692B8EB4}"/>
    <cellStyle name="Calculation 2 4 2 7 6" xfId="4091" xr:uid="{6A8DA53E-F120-4B61-8AFB-D29207AC5D26}"/>
    <cellStyle name="Calculation 2 4 2 7 6 2" xfId="4092" xr:uid="{72642B87-026E-4D12-BB5B-21058AF842B0}"/>
    <cellStyle name="Calculation 2 4 2 7 6 3" xfId="4093" xr:uid="{CA527F58-CD59-47A6-A435-FEBCD7C33519}"/>
    <cellStyle name="Calculation 2 4 2 7 7" xfId="4094" xr:uid="{7CE36102-ACD8-4C70-B241-E47CD2D5ECBA}"/>
    <cellStyle name="Calculation 2 4 2 7 8" xfId="4095" xr:uid="{3AA72C11-9DB0-499C-8B5D-A77CCF77BF12}"/>
    <cellStyle name="Calculation 2 4 2 7 9" xfId="4096" xr:uid="{020C8A35-A96B-46ED-BC0D-3573652E6AEE}"/>
    <cellStyle name="Calculation 2 4 2 8" xfId="4097" xr:uid="{0D004270-A3DA-42E9-A2F9-22E8D6235A33}"/>
    <cellStyle name="Calculation 2 4 2 8 2" xfId="4098" xr:uid="{4E8D0A54-DADF-4B90-83BB-3CB1C5195594}"/>
    <cellStyle name="Calculation 2 4 2 8 2 2" xfId="4099" xr:uid="{F8F50B29-C3FA-4604-A2B7-6465728130FF}"/>
    <cellStyle name="Calculation 2 4 2 8 2 3" xfId="4100" xr:uid="{964E3082-8FE8-4C44-8A66-7720699DEEF0}"/>
    <cellStyle name="Calculation 2 4 2 8 3" xfId="4101" xr:uid="{22C19AA4-9E80-4F71-B35B-6D29386A516E}"/>
    <cellStyle name="Calculation 2 4 2 8 3 2" xfId="4102" xr:uid="{FF16D9C7-DEEF-4073-A2B1-F75B8FC7F7A3}"/>
    <cellStyle name="Calculation 2 4 2 8 3 3" xfId="4103" xr:uid="{04A511F9-8DF0-4DDA-8E34-B51919FA37C4}"/>
    <cellStyle name="Calculation 2 4 2 8 4" xfId="4104" xr:uid="{B856CD89-80AE-405A-AADE-D28283F63829}"/>
    <cellStyle name="Calculation 2 4 2 8 4 2" xfId="4105" xr:uid="{3D4D76BB-0935-4878-BD41-BBAD9AD23EF4}"/>
    <cellStyle name="Calculation 2 4 2 8 4 3" xfId="4106" xr:uid="{F95FE76E-C00D-43EC-A694-69CA9B8F3D6D}"/>
    <cellStyle name="Calculation 2 4 2 8 5" xfId="4107" xr:uid="{3B856B29-A4B5-452E-92BE-78AD5738B27E}"/>
    <cellStyle name="Calculation 2 4 2 8 5 2" xfId="4108" xr:uid="{DAF5DD8E-DF43-4732-BC2D-2C854DD49AD9}"/>
    <cellStyle name="Calculation 2 4 2 8 5 3" xfId="4109" xr:uid="{A577331E-4D2E-4CAF-8127-95FB6D9043DD}"/>
    <cellStyle name="Calculation 2 4 2 8 6" xfId="4110" xr:uid="{3A7110E0-31A8-41EB-A60E-CFA902E28B97}"/>
    <cellStyle name="Calculation 2 4 2 8 6 2" xfId="4111" xr:uid="{F55BE34E-9AE1-4030-B707-862D61514A59}"/>
    <cellStyle name="Calculation 2 4 2 8 6 3" xfId="4112" xr:uid="{1CF5ABF6-C7B4-4189-B794-3D95466CA683}"/>
    <cellStyle name="Calculation 2 4 2 8 7" xfId="4113" xr:uid="{16CB89DF-D5D2-4E10-B363-FCD35D139FC9}"/>
    <cellStyle name="Calculation 2 4 2 8 8" xfId="4114" xr:uid="{BEFD4302-EDA9-4864-9188-7F3627EF1F22}"/>
    <cellStyle name="Calculation 2 4 2 8 9" xfId="4115" xr:uid="{9982612B-CC83-4E4E-97D8-B6E28C512010}"/>
    <cellStyle name="Calculation 2 4 2 9" xfId="4116" xr:uid="{0FC55C85-B11C-42B2-929F-E52FEB54AF6E}"/>
    <cellStyle name="Calculation 2 4 2 9 2" xfId="4117" xr:uid="{56B3DF4A-0B17-4BB8-AA8A-A8A9C0505BEE}"/>
    <cellStyle name="Calculation 2 4 2 9 2 2" xfId="4118" xr:uid="{314D8F7D-E5B5-4B97-97E3-80C713C8EF36}"/>
    <cellStyle name="Calculation 2 4 2 9 2 3" xfId="4119" xr:uid="{D1D639D5-2190-4F28-9B32-703889EBE56D}"/>
    <cellStyle name="Calculation 2 4 2 9 3" xfId="4120" xr:uid="{8D3B0385-F97E-49E6-9FFB-A7EBE57141EE}"/>
    <cellStyle name="Calculation 2 4 2 9 3 2" xfId="4121" xr:uid="{FFB570CA-34C3-433D-853B-5DB669473A4A}"/>
    <cellStyle name="Calculation 2 4 2 9 3 3" xfId="4122" xr:uid="{670645B7-ACCB-41EE-AAE3-7A651BA196FC}"/>
    <cellStyle name="Calculation 2 4 2 9 4" xfId="4123" xr:uid="{CE28127E-CAE9-4832-9D8C-8E4E201DDA6D}"/>
    <cellStyle name="Calculation 2 4 2 9 4 2" xfId="4124" xr:uid="{828E25DE-10B3-4688-986E-0F4435775873}"/>
    <cellStyle name="Calculation 2 4 2 9 4 3" xfId="4125" xr:uid="{91FB8CDE-0391-448E-935C-A98662E5A5FC}"/>
    <cellStyle name="Calculation 2 4 2 9 5" xfId="4126" xr:uid="{33DE464A-E21F-4C79-AD8C-EAF9BB4729FE}"/>
    <cellStyle name="Calculation 2 4 2 9 5 2" xfId="4127" xr:uid="{EA24A3BD-521C-4059-9269-9694CA393E78}"/>
    <cellStyle name="Calculation 2 4 2 9 5 3" xfId="4128" xr:uid="{9D82DC4D-0BCA-49E4-852F-64EB4AA46CA8}"/>
    <cellStyle name="Calculation 2 4 2 9 6" xfId="4129" xr:uid="{C4232E3B-19C1-4684-A056-DC4F1E303737}"/>
    <cellStyle name="Calculation 2 4 2 9 6 2" xfId="4130" xr:uid="{D2230DC8-BE3C-43EF-A2E3-6E60D49C35AC}"/>
    <cellStyle name="Calculation 2 4 2 9 6 3" xfId="4131" xr:uid="{6AEDF73E-89A4-4D1D-B4DF-202F41BD078E}"/>
    <cellStyle name="Calculation 2 4 2 9 7" xfId="4132" xr:uid="{27B5F980-946A-43BF-9BDD-298CFFA5FD86}"/>
    <cellStyle name="Calculation 2 4 2 9 8" xfId="4133" xr:uid="{A506971F-D84B-4380-9F20-B29692781F73}"/>
    <cellStyle name="Calculation 2 4 2 9 9" xfId="4134" xr:uid="{8307B53C-2790-4C00-AF58-89B7B2066F75}"/>
    <cellStyle name="Calculation 2 4 20" xfId="4135" xr:uid="{3D19129E-8D98-467A-ADB8-7D7C6C82CB87}"/>
    <cellStyle name="Calculation 2 4 21" xfId="4136" xr:uid="{3172AFFA-95DA-4393-9FC3-A450C7C59314}"/>
    <cellStyle name="Calculation 2 4 22" xfId="51593" xr:uid="{DB7E3BEC-DDBD-45A8-95C6-42A2EC44E752}"/>
    <cellStyle name="Calculation 2 4 23" xfId="51847" xr:uid="{FB1605A8-E643-4CA3-8DA4-1B5D980FF713}"/>
    <cellStyle name="Calculation 2 4 3" xfId="4137" xr:uid="{A261B1C9-F6A7-4C10-9322-B9BB46474421}"/>
    <cellStyle name="Calculation 2 4 3 10" xfId="4138" xr:uid="{894BC5B1-9B1F-4D42-A628-E2760B3108A8}"/>
    <cellStyle name="Calculation 2 4 3 10 2" xfId="4139" xr:uid="{C7861DAD-F450-4DC4-BFFA-ED8C0D244D39}"/>
    <cellStyle name="Calculation 2 4 3 10 2 2" xfId="4140" xr:uid="{FAE0C2C2-17D0-4AC5-A8B5-60B8CE13D8D7}"/>
    <cellStyle name="Calculation 2 4 3 10 2 3" xfId="4141" xr:uid="{4C79DC6B-D246-4835-9AEF-374234FC395F}"/>
    <cellStyle name="Calculation 2 4 3 10 3" xfId="4142" xr:uid="{48A7CC7D-4B5F-4C42-97FD-63213E10D351}"/>
    <cellStyle name="Calculation 2 4 3 10 3 2" xfId="4143" xr:uid="{61464FCA-A2CC-4774-8C63-81F755B03E64}"/>
    <cellStyle name="Calculation 2 4 3 10 3 3" xfId="4144" xr:uid="{95E23F94-D5EF-4CF4-9333-520D5E14E01A}"/>
    <cellStyle name="Calculation 2 4 3 10 4" xfId="4145" xr:uid="{B984278A-792A-42FD-8065-4BAC9C5C90E4}"/>
    <cellStyle name="Calculation 2 4 3 10 4 2" xfId="4146" xr:uid="{45FA1AB9-64F7-447B-9384-C9E57680C651}"/>
    <cellStyle name="Calculation 2 4 3 10 4 3" xfId="4147" xr:uid="{13CDF3BB-C3E3-40CE-89B9-6931AF822ACF}"/>
    <cellStyle name="Calculation 2 4 3 10 5" xfId="4148" xr:uid="{E4C4523B-4FF2-4629-98B8-BA715179E59B}"/>
    <cellStyle name="Calculation 2 4 3 10 5 2" xfId="4149" xr:uid="{3D4978FA-81E6-44CB-8AC2-9B294AD0D3B1}"/>
    <cellStyle name="Calculation 2 4 3 10 5 3" xfId="4150" xr:uid="{84A748C2-8186-48D8-A6CF-70175013FA09}"/>
    <cellStyle name="Calculation 2 4 3 10 6" xfId="4151" xr:uid="{63B76A3D-1985-494E-A6F1-A3CAB7BB1D03}"/>
    <cellStyle name="Calculation 2 4 3 10 6 2" xfId="4152" xr:uid="{44000FB5-0AA3-436B-BF1D-7794599A2648}"/>
    <cellStyle name="Calculation 2 4 3 10 6 3" xfId="4153" xr:uid="{D19EE3E9-F597-48B8-B34D-D0B02125179D}"/>
    <cellStyle name="Calculation 2 4 3 10 7" xfId="4154" xr:uid="{4DDBEDA3-F4D5-42B1-9671-74D0FC8EC11D}"/>
    <cellStyle name="Calculation 2 4 3 10 8" xfId="4155" xr:uid="{C81C5C9D-F1D9-4BEA-898F-325E842676BF}"/>
    <cellStyle name="Calculation 2 4 3 10 9" xfId="4156" xr:uid="{104AFA13-7950-4610-80C5-63C4A3B7C3B5}"/>
    <cellStyle name="Calculation 2 4 3 11" xfId="4157" xr:uid="{8286EA94-2603-4F26-AB15-98944C2494DB}"/>
    <cellStyle name="Calculation 2 4 3 11 2" xfId="4158" xr:uid="{767B55FC-6281-4578-804F-8647E95A1F72}"/>
    <cellStyle name="Calculation 2 4 3 11 2 2" xfId="4159" xr:uid="{A0B97537-F501-4434-8B35-89220B7C2B57}"/>
    <cellStyle name="Calculation 2 4 3 11 2 3" xfId="4160" xr:uid="{6A95A38C-2DBA-4027-A84B-762F4D8D3592}"/>
    <cellStyle name="Calculation 2 4 3 11 3" xfId="4161" xr:uid="{8708B8F1-E88E-4308-A656-5F3B3E1F93EE}"/>
    <cellStyle name="Calculation 2 4 3 11 3 2" xfId="4162" xr:uid="{E28C0877-D59E-42F0-AB59-A502A8D6D800}"/>
    <cellStyle name="Calculation 2 4 3 11 3 3" xfId="4163" xr:uid="{ABADD071-3E31-44B9-B668-0B619A37C519}"/>
    <cellStyle name="Calculation 2 4 3 11 4" xfId="4164" xr:uid="{89263F76-774E-4239-BB5F-B7B35F7612DF}"/>
    <cellStyle name="Calculation 2 4 3 11 4 2" xfId="4165" xr:uid="{6401E883-09E9-4BEB-A3A6-08CFB6952FB0}"/>
    <cellStyle name="Calculation 2 4 3 11 4 3" xfId="4166" xr:uid="{EBE02E6D-6C3B-4FC9-8EF8-930071408EBA}"/>
    <cellStyle name="Calculation 2 4 3 11 5" xfId="4167" xr:uid="{B907941C-E80E-42DB-8567-819244F9EBB9}"/>
    <cellStyle name="Calculation 2 4 3 11 5 2" xfId="4168" xr:uid="{E91F3CB4-3AA4-46F0-BD02-1CD6DAAEC5EF}"/>
    <cellStyle name="Calculation 2 4 3 11 5 3" xfId="4169" xr:uid="{F641637F-EE15-40C9-9AAA-348B9DFA6364}"/>
    <cellStyle name="Calculation 2 4 3 11 6" xfId="4170" xr:uid="{8496ADFE-7BE2-4AF6-A67F-30C9EC31A87F}"/>
    <cellStyle name="Calculation 2 4 3 11 6 2" xfId="4171" xr:uid="{1725EE8B-3794-4101-92FD-FBA57B5F0737}"/>
    <cellStyle name="Calculation 2 4 3 11 6 3" xfId="4172" xr:uid="{57027CDD-CE2E-4A74-9A0E-C3C77474F1F0}"/>
    <cellStyle name="Calculation 2 4 3 11 7" xfId="4173" xr:uid="{D713749F-78A6-4AEE-81B3-B3ED40EC3A22}"/>
    <cellStyle name="Calculation 2 4 3 11 8" xfId="4174" xr:uid="{F29184E4-93B5-48DA-80F6-95BB6ECEB95E}"/>
    <cellStyle name="Calculation 2 4 3 11 9" xfId="4175" xr:uid="{88DF9283-AE40-422D-8091-7D9020CFF35C}"/>
    <cellStyle name="Calculation 2 4 3 12" xfId="4176" xr:uid="{7B7E1E90-253E-4EF9-91A2-8A2FB9122818}"/>
    <cellStyle name="Calculation 2 4 3 12 2" xfId="4177" xr:uid="{1AE0A39E-C76A-4DB1-9ADA-0D0D93E4225D}"/>
    <cellStyle name="Calculation 2 4 3 12 2 2" xfId="4178" xr:uid="{E5BFC905-654E-4B51-A9DD-0ACB9CDE9EE7}"/>
    <cellStyle name="Calculation 2 4 3 12 2 3" xfId="4179" xr:uid="{3E12C80E-F937-40D4-83FD-02F7EF20E41E}"/>
    <cellStyle name="Calculation 2 4 3 12 3" xfId="4180" xr:uid="{685F1993-E098-4AF4-913B-5DB562883B09}"/>
    <cellStyle name="Calculation 2 4 3 12 3 2" xfId="4181" xr:uid="{4A446DC8-3699-4C1A-956C-7F2B2962B3D2}"/>
    <cellStyle name="Calculation 2 4 3 12 3 3" xfId="4182" xr:uid="{4269E2EB-C131-441A-9EC6-FAE56CF28896}"/>
    <cellStyle name="Calculation 2 4 3 12 4" xfId="4183" xr:uid="{5542AE71-7C55-4F6F-AEFC-FFC54A75D191}"/>
    <cellStyle name="Calculation 2 4 3 12 4 2" xfId="4184" xr:uid="{E25A2FE6-D022-4CA8-A65B-DFD8B1C528CE}"/>
    <cellStyle name="Calculation 2 4 3 12 4 3" xfId="4185" xr:uid="{28C7695D-B883-4323-8D38-1BB0BC03CBDE}"/>
    <cellStyle name="Calculation 2 4 3 12 5" xfId="4186" xr:uid="{7462FD46-52F3-4287-ACC2-988C92A7D53D}"/>
    <cellStyle name="Calculation 2 4 3 12 5 2" xfId="4187" xr:uid="{B882795F-9BF9-4D38-9432-9A92578372F8}"/>
    <cellStyle name="Calculation 2 4 3 12 5 3" xfId="4188" xr:uid="{6349B6B7-271D-4CD6-B0B9-8616C844CAFA}"/>
    <cellStyle name="Calculation 2 4 3 12 6" xfId="4189" xr:uid="{ACD60029-3BD4-41D0-A78D-EF169EFE5742}"/>
    <cellStyle name="Calculation 2 4 3 12 6 2" xfId="4190" xr:uid="{51E17CC9-4E42-4F9F-A97C-35CCA1DD6A66}"/>
    <cellStyle name="Calculation 2 4 3 12 6 3" xfId="4191" xr:uid="{DA05F70B-1324-4C3C-AEAA-8F50C4F11997}"/>
    <cellStyle name="Calculation 2 4 3 12 7" xfId="4192" xr:uid="{5A7D0342-51E1-4072-9B36-64AE2E6C6FE6}"/>
    <cellStyle name="Calculation 2 4 3 12 8" xfId="4193" xr:uid="{D6710820-A103-4AA2-8027-6902B9842C73}"/>
    <cellStyle name="Calculation 2 4 3 12 9" xfId="4194" xr:uid="{576AF166-6FFA-4C76-B45F-B1173F83DEA4}"/>
    <cellStyle name="Calculation 2 4 3 13" xfId="4195" xr:uid="{EE907B6B-F2B5-4402-91DE-F3F6FB347189}"/>
    <cellStyle name="Calculation 2 4 3 13 2" xfId="4196" xr:uid="{17F1D3EF-DE87-4519-A19A-16CC628A9304}"/>
    <cellStyle name="Calculation 2 4 3 13 2 2" xfId="4197" xr:uid="{7D594801-6B58-44D2-9341-C97819B39385}"/>
    <cellStyle name="Calculation 2 4 3 13 2 3" xfId="4198" xr:uid="{DC6568FD-4D3A-4CF8-8202-2D95531C2E94}"/>
    <cellStyle name="Calculation 2 4 3 13 3" xfId="4199" xr:uid="{1C9F5C89-34AE-49E1-97FA-D800BC3F22DC}"/>
    <cellStyle name="Calculation 2 4 3 13 3 2" xfId="4200" xr:uid="{4492E45D-0064-4D86-AC9A-ACDF21805A28}"/>
    <cellStyle name="Calculation 2 4 3 13 3 3" xfId="4201" xr:uid="{6C40F8D3-9462-41D1-9DCC-B0AB72A54D68}"/>
    <cellStyle name="Calculation 2 4 3 13 4" xfId="4202" xr:uid="{6D70812E-1128-4DCF-A4B3-EB75CEE2BD5F}"/>
    <cellStyle name="Calculation 2 4 3 13 4 2" xfId="4203" xr:uid="{6F176128-B8B2-40C8-93FC-66FE245D53F3}"/>
    <cellStyle name="Calculation 2 4 3 13 4 3" xfId="4204" xr:uid="{B982B5A2-31FF-419C-94C0-87A6F94C355B}"/>
    <cellStyle name="Calculation 2 4 3 13 5" xfId="4205" xr:uid="{D68CD1DF-CBD5-4C6D-A136-B681F7C8715B}"/>
    <cellStyle name="Calculation 2 4 3 13 5 2" xfId="4206" xr:uid="{CF06E48B-0344-4B6E-9551-C77FC8DEDD3F}"/>
    <cellStyle name="Calculation 2 4 3 13 5 3" xfId="4207" xr:uid="{CA0CB9AA-A2A9-452D-9E10-C865D620F25B}"/>
    <cellStyle name="Calculation 2 4 3 13 6" xfId="4208" xr:uid="{64BE73C5-88C1-45F9-B895-46A3323A4CC9}"/>
    <cellStyle name="Calculation 2 4 3 13 6 2" xfId="4209" xr:uid="{4CD0ACEC-F521-409E-B604-55A0E1CB82D6}"/>
    <cellStyle name="Calculation 2 4 3 13 6 3" xfId="4210" xr:uid="{953539E3-5103-4680-B00F-B41DBD06FC47}"/>
    <cellStyle name="Calculation 2 4 3 13 7" xfId="4211" xr:uid="{EEB8DFD3-D65F-456B-819C-41BE8D09051F}"/>
    <cellStyle name="Calculation 2 4 3 13 8" xfId="4212" xr:uid="{C8522FB2-6F86-47E6-9BCA-66A991048CE9}"/>
    <cellStyle name="Calculation 2 4 3 13 9" xfId="4213" xr:uid="{D5A4A97E-358F-4049-AA78-8D661C6D72A2}"/>
    <cellStyle name="Calculation 2 4 3 14" xfId="4214" xr:uid="{7F7831F7-E2EF-4382-85EA-66191D07B319}"/>
    <cellStyle name="Calculation 2 4 3 15" xfId="4215" xr:uid="{43B8269E-450E-4750-8A3C-B056129CC875}"/>
    <cellStyle name="Calculation 2 4 3 16" xfId="4216" xr:uid="{6A9A952D-5455-4D58-BEB9-ACA3628959B4}"/>
    <cellStyle name="Calculation 2 4 3 17" xfId="4217" xr:uid="{2537EB25-D7F5-4AF8-B054-5F7062F1B732}"/>
    <cellStyle name="Calculation 2 4 3 18" xfId="4218" xr:uid="{9F72FB97-BE65-406F-9300-127FB9DB85B3}"/>
    <cellStyle name="Calculation 2 4 3 19" xfId="4219" xr:uid="{AE140FBB-39DC-411C-82F1-2ACB4CE03932}"/>
    <cellStyle name="Calculation 2 4 3 2" xfId="4220" xr:uid="{549F24A1-2719-47F1-AFA9-CA768F75CA70}"/>
    <cellStyle name="Calculation 2 4 3 2 10" xfId="4221" xr:uid="{AC922715-4B48-4F56-84EB-CD2089C7F7FD}"/>
    <cellStyle name="Calculation 2 4 3 2 10 2" xfId="4222" xr:uid="{92A38148-458F-49E5-B7A8-CBC3873E66A9}"/>
    <cellStyle name="Calculation 2 4 3 2 10 2 2" xfId="4223" xr:uid="{952C3DC2-C861-47FC-ADDE-C11E23B41F21}"/>
    <cellStyle name="Calculation 2 4 3 2 10 2 3" xfId="4224" xr:uid="{26B6E408-C992-4F86-8744-4C29502ACB4A}"/>
    <cellStyle name="Calculation 2 4 3 2 10 3" xfId="4225" xr:uid="{5FDEC612-E41F-4A4D-9901-357B97BC0B02}"/>
    <cellStyle name="Calculation 2 4 3 2 10 3 2" xfId="4226" xr:uid="{191AF7B2-5EFE-47FB-AC4C-92D018EB7739}"/>
    <cellStyle name="Calculation 2 4 3 2 10 3 3" xfId="4227" xr:uid="{AF21003B-7F36-4B46-87CA-CF9E48E51A6B}"/>
    <cellStyle name="Calculation 2 4 3 2 10 4" xfId="4228" xr:uid="{F0F8F352-6697-4C35-86A0-AF8FFB6FA37F}"/>
    <cellStyle name="Calculation 2 4 3 2 10 4 2" xfId="4229" xr:uid="{F25AA9FE-7861-4BB1-B04B-F7492FA40DCE}"/>
    <cellStyle name="Calculation 2 4 3 2 10 4 3" xfId="4230" xr:uid="{2543AA88-CCB4-4009-8234-BEBEC0797931}"/>
    <cellStyle name="Calculation 2 4 3 2 10 5" xfId="4231" xr:uid="{36AB408D-B8D4-46A7-AF2F-3020BBC35579}"/>
    <cellStyle name="Calculation 2 4 3 2 10 5 2" xfId="4232" xr:uid="{8D440610-C980-4CD6-B0AB-165822277AC2}"/>
    <cellStyle name="Calculation 2 4 3 2 10 5 3" xfId="4233" xr:uid="{4D7177A4-8A70-470E-8CEC-2C797422B7D7}"/>
    <cellStyle name="Calculation 2 4 3 2 10 6" xfId="4234" xr:uid="{0306452A-8C82-443C-9254-A6BDCE0D9B48}"/>
    <cellStyle name="Calculation 2 4 3 2 10 6 2" xfId="4235" xr:uid="{4E6DAC02-D234-4AB9-80F4-EF03651ED1AB}"/>
    <cellStyle name="Calculation 2 4 3 2 10 6 3" xfId="4236" xr:uid="{F2C03E82-6640-4A57-9067-3CBF410F9EE0}"/>
    <cellStyle name="Calculation 2 4 3 2 10 7" xfId="4237" xr:uid="{FFE4C58C-9EE7-47BB-B83A-A2EF6467640F}"/>
    <cellStyle name="Calculation 2 4 3 2 10 8" xfId="4238" xr:uid="{F36DE5EE-ADFB-454F-88E6-7C753C25BE60}"/>
    <cellStyle name="Calculation 2 4 3 2 11" xfId="4239" xr:uid="{9C946DA2-166D-46AD-84A8-8D8355428231}"/>
    <cellStyle name="Calculation 2 4 3 2 11 2" xfId="4240" xr:uid="{F3101BED-D989-453A-BE6B-A59005B64601}"/>
    <cellStyle name="Calculation 2 4 3 2 11 2 2" xfId="4241" xr:uid="{58EEC498-DE06-4C6A-B04B-DB76A408D097}"/>
    <cellStyle name="Calculation 2 4 3 2 11 2 3" xfId="4242" xr:uid="{615BF986-5214-486A-B3B7-4595E790380C}"/>
    <cellStyle name="Calculation 2 4 3 2 11 3" xfId="4243" xr:uid="{D7B007BB-5F19-4D81-B4C2-B2E0E3FFF0E5}"/>
    <cellStyle name="Calculation 2 4 3 2 11 3 2" xfId="4244" xr:uid="{B94B567D-9331-41CB-83C1-2D3408869205}"/>
    <cellStyle name="Calculation 2 4 3 2 11 3 3" xfId="4245" xr:uid="{33072156-D5C4-42A1-B921-A8D541714653}"/>
    <cellStyle name="Calculation 2 4 3 2 11 4" xfId="4246" xr:uid="{7AFCC512-AA5C-4EB6-8D42-5B06F7412C47}"/>
    <cellStyle name="Calculation 2 4 3 2 11 4 2" xfId="4247" xr:uid="{B25A9473-C6A6-4F9D-9E6E-549B0621DB51}"/>
    <cellStyle name="Calculation 2 4 3 2 11 4 3" xfId="4248" xr:uid="{1164490E-8E07-4DC9-B7E7-DF2FA55DCF88}"/>
    <cellStyle name="Calculation 2 4 3 2 11 5" xfId="4249" xr:uid="{A537B342-5C12-4898-8B29-CA4290150C4A}"/>
    <cellStyle name="Calculation 2 4 3 2 11 5 2" xfId="4250" xr:uid="{E7B69D04-3AE7-4908-BF87-A1FF846498B0}"/>
    <cellStyle name="Calculation 2 4 3 2 11 5 3" xfId="4251" xr:uid="{B333863E-5CAA-4ED3-94DF-90396F1A6BF6}"/>
    <cellStyle name="Calculation 2 4 3 2 11 6" xfId="4252" xr:uid="{14FB98B9-3138-439E-9FD1-431460D38663}"/>
    <cellStyle name="Calculation 2 4 3 2 11 6 2" xfId="4253" xr:uid="{DA34515A-26A5-48F1-8C68-0812984D46F7}"/>
    <cellStyle name="Calculation 2 4 3 2 11 6 3" xfId="4254" xr:uid="{0BCE0C55-3576-4D84-AC98-2F0E5579CB9E}"/>
    <cellStyle name="Calculation 2 4 3 2 11 7" xfId="4255" xr:uid="{8A97B91D-944A-4D69-BD65-D9E80374A4A8}"/>
    <cellStyle name="Calculation 2 4 3 2 11 8" xfId="4256" xr:uid="{D823B340-51E0-4AB1-9803-AED5181A7161}"/>
    <cellStyle name="Calculation 2 4 3 2 12" xfId="4257" xr:uid="{60C3472D-6381-4C03-B8F2-89CDE4D4C2F2}"/>
    <cellStyle name="Calculation 2 4 3 2 12 2" xfId="4258" xr:uid="{24C67881-375E-4CDC-97E2-7CFBEFFFF143}"/>
    <cellStyle name="Calculation 2 4 3 2 12 2 2" xfId="4259" xr:uid="{FFFE5D4A-62B0-4AE6-9304-303B0561D7B5}"/>
    <cellStyle name="Calculation 2 4 3 2 12 2 3" xfId="4260" xr:uid="{024C3CD7-6E07-46AC-B5B4-9B9ED2BCA63A}"/>
    <cellStyle name="Calculation 2 4 3 2 12 3" xfId="4261" xr:uid="{39F1A619-B7E8-44DF-B931-72F16E96BBBC}"/>
    <cellStyle name="Calculation 2 4 3 2 12 3 2" xfId="4262" xr:uid="{0C59654F-37B4-4481-AB29-E2E339828CEC}"/>
    <cellStyle name="Calculation 2 4 3 2 12 3 3" xfId="4263" xr:uid="{49FCC00F-E36D-466A-94C7-96F0B58B4140}"/>
    <cellStyle name="Calculation 2 4 3 2 12 4" xfId="4264" xr:uid="{5D5BCEA0-6C3E-4911-98E3-25C71F0C70B8}"/>
    <cellStyle name="Calculation 2 4 3 2 12 4 2" xfId="4265" xr:uid="{CAEA805B-BD3A-4C96-B42E-A7D263424199}"/>
    <cellStyle name="Calculation 2 4 3 2 12 4 3" xfId="4266" xr:uid="{B2511885-6F53-4BD3-B269-9763A59832B4}"/>
    <cellStyle name="Calculation 2 4 3 2 12 5" xfId="4267" xr:uid="{13ED2720-DA9A-46DF-9263-BB675246B4D5}"/>
    <cellStyle name="Calculation 2 4 3 2 12 5 2" xfId="4268" xr:uid="{BB99B536-7410-444E-B0F2-1918C58E4E50}"/>
    <cellStyle name="Calculation 2 4 3 2 12 5 3" xfId="4269" xr:uid="{B754EF88-5C3C-47D2-A30B-66B066727A75}"/>
    <cellStyle name="Calculation 2 4 3 2 12 6" xfId="4270" xr:uid="{BE559F77-523C-42CF-B64F-840250D241EF}"/>
    <cellStyle name="Calculation 2 4 3 2 12 6 2" xfId="4271" xr:uid="{573BB4AC-3194-4951-9EAF-1024EA0BE084}"/>
    <cellStyle name="Calculation 2 4 3 2 12 6 3" xfId="4272" xr:uid="{1F895D9A-9B94-442F-8BCA-CD4C1FFF1941}"/>
    <cellStyle name="Calculation 2 4 3 2 12 7" xfId="4273" xr:uid="{713810AF-0711-4A42-8280-84E3EAD40106}"/>
    <cellStyle name="Calculation 2 4 3 2 12 8" xfId="4274" xr:uid="{FD11B6CB-0762-4079-A07C-1B327BF81079}"/>
    <cellStyle name="Calculation 2 4 3 2 13" xfId="4275" xr:uid="{C2E8A7CC-AEB3-4B91-BC51-BE4D07AA5030}"/>
    <cellStyle name="Calculation 2 4 3 2 13 2" xfId="4276" xr:uid="{8D9CE3FB-3C16-48DB-B461-585058B4273B}"/>
    <cellStyle name="Calculation 2 4 3 2 13 2 2" xfId="4277" xr:uid="{D8D4406A-CB32-4F86-9E1A-D5548B444FBC}"/>
    <cellStyle name="Calculation 2 4 3 2 13 2 3" xfId="4278" xr:uid="{B6B4D0D0-E1EC-4354-9FBE-ECFD297288D4}"/>
    <cellStyle name="Calculation 2 4 3 2 13 3" xfId="4279" xr:uid="{00328F19-E71F-4C37-8076-807EA5EEBF86}"/>
    <cellStyle name="Calculation 2 4 3 2 13 3 2" xfId="4280" xr:uid="{99973CFB-247B-47C4-A515-97660A4447C6}"/>
    <cellStyle name="Calculation 2 4 3 2 13 3 3" xfId="4281" xr:uid="{C1224B9F-4F96-4393-A57D-B9405E6758F3}"/>
    <cellStyle name="Calculation 2 4 3 2 13 4" xfId="4282" xr:uid="{37755A6E-F46F-4E6D-B7B8-BDDC40D4E575}"/>
    <cellStyle name="Calculation 2 4 3 2 13 4 2" xfId="4283" xr:uid="{2C505A4E-D04E-4B2B-A822-BC758FC23FD0}"/>
    <cellStyle name="Calculation 2 4 3 2 13 4 3" xfId="4284" xr:uid="{71A386A6-5F3A-4E64-9B00-AF8558A738F2}"/>
    <cellStyle name="Calculation 2 4 3 2 13 5" xfId="4285" xr:uid="{51FDA93D-C835-47B6-94E0-8265B41C29E5}"/>
    <cellStyle name="Calculation 2 4 3 2 13 5 2" xfId="4286" xr:uid="{96B9ADF5-D816-47C6-954B-AF5FF7FA2DA8}"/>
    <cellStyle name="Calculation 2 4 3 2 13 5 3" xfId="4287" xr:uid="{9BEDA681-FCB8-4CE5-9FF6-E482BDBA77FE}"/>
    <cellStyle name="Calculation 2 4 3 2 13 6" xfId="4288" xr:uid="{6CB96353-2596-4FE3-91FD-E0B19148CA2A}"/>
    <cellStyle name="Calculation 2 4 3 2 13 6 2" xfId="4289" xr:uid="{4DFCAF44-595B-4ECF-A7A4-7EC5176AB621}"/>
    <cellStyle name="Calculation 2 4 3 2 13 6 3" xfId="4290" xr:uid="{2BE2DF6E-5A60-42FB-B1A3-5967BBED388A}"/>
    <cellStyle name="Calculation 2 4 3 2 13 7" xfId="4291" xr:uid="{A88B8F8B-9E94-46F2-9362-909483466B8D}"/>
    <cellStyle name="Calculation 2 4 3 2 13 8" xfId="4292" xr:uid="{67BD2CD7-6ADF-4228-8842-E09BA226BBA7}"/>
    <cellStyle name="Calculation 2 4 3 2 14" xfId="4293" xr:uid="{E9B28352-4E51-4202-908F-BAC77E84D457}"/>
    <cellStyle name="Calculation 2 4 3 2 14 2" xfId="4294" xr:uid="{40CE2693-7138-4897-B840-CC720F4FE8CE}"/>
    <cellStyle name="Calculation 2 4 3 2 14 2 2" xfId="4295" xr:uid="{19244956-90B0-43FA-8BA3-AFB18EF14E04}"/>
    <cellStyle name="Calculation 2 4 3 2 14 2 3" xfId="4296" xr:uid="{C6A2FBA9-1FD3-4145-B1EE-11FA92EA1013}"/>
    <cellStyle name="Calculation 2 4 3 2 14 3" xfId="4297" xr:uid="{549A9E32-A44B-4F33-9C2E-A8D5DDAEA005}"/>
    <cellStyle name="Calculation 2 4 3 2 14 3 2" xfId="4298" xr:uid="{41AB0002-5B93-42D7-A78E-50695C7ECDA9}"/>
    <cellStyle name="Calculation 2 4 3 2 14 3 3" xfId="4299" xr:uid="{073322D6-E05A-439E-BED4-9A0645415B53}"/>
    <cellStyle name="Calculation 2 4 3 2 14 4" xfId="4300" xr:uid="{2B1B7D4D-6653-431C-A2B6-34352AF33346}"/>
    <cellStyle name="Calculation 2 4 3 2 14 4 2" xfId="4301" xr:uid="{BC37B7C4-0F37-44E5-8919-FFFFE47018B6}"/>
    <cellStyle name="Calculation 2 4 3 2 14 4 3" xfId="4302" xr:uid="{997276A5-346F-4E75-A3DE-EAE7A95DE91A}"/>
    <cellStyle name="Calculation 2 4 3 2 14 5" xfId="4303" xr:uid="{4C6B63B3-94AE-4463-8CDE-1902CA0DB0B9}"/>
    <cellStyle name="Calculation 2 4 3 2 14 5 2" xfId="4304" xr:uid="{2B78BD5B-41B9-497A-8C42-1761DF0463DC}"/>
    <cellStyle name="Calculation 2 4 3 2 14 5 3" xfId="4305" xr:uid="{03E07735-F273-487C-8E22-B4B01849A7F7}"/>
    <cellStyle name="Calculation 2 4 3 2 14 6" xfId="4306" xr:uid="{9F61F160-C06A-4D4A-9CCB-FA15CF6683A3}"/>
    <cellStyle name="Calculation 2 4 3 2 14 6 2" xfId="4307" xr:uid="{246C7A5B-1939-433D-AFF1-CA0BD2CD3B24}"/>
    <cellStyle name="Calculation 2 4 3 2 14 6 3" xfId="4308" xr:uid="{BD68F2EC-423E-4E54-AE58-1B57006D0656}"/>
    <cellStyle name="Calculation 2 4 3 2 14 7" xfId="4309" xr:uid="{3BEE1FE9-65CD-4B93-ACA3-9BE1E4746989}"/>
    <cellStyle name="Calculation 2 4 3 2 14 8" xfId="4310" xr:uid="{47B66BAB-633F-4318-93A5-8E2AB7D6CB2F}"/>
    <cellStyle name="Calculation 2 4 3 2 15" xfId="4311" xr:uid="{38E1C6EE-52DC-4961-B16B-8E76F46ABF9E}"/>
    <cellStyle name="Calculation 2 4 3 2 15 2" xfId="4312" xr:uid="{E7696305-656B-4914-9B02-9FFA390B9269}"/>
    <cellStyle name="Calculation 2 4 3 2 15 3" xfId="4313" xr:uid="{840D042F-AD73-437A-9D3D-7541C50EC24C}"/>
    <cellStyle name="Calculation 2 4 3 2 16" xfId="4314" xr:uid="{D6D3632C-0D75-43FC-8F63-14078712664F}"/>
    <cellStyle name="Calculation 2 4 3 2 17" xfId="51597" xr:uid="{F5210ADC-7430-492D-8B1F-B040DBA8A2BD}"/>
    <cellStyle name="Calculation 2 4 3 2 2" xfId="4315" xr:uid="{8E71CAC7-384A-41BD-8234-0BDF9F8C2E07}"/>
    <cellStyle name="Calculation 2 4 3 2 2 2" xfId="4316" xr:uid="{425F9DCB-FCD3-4764-9B22-4DEF9EDBED40}"/>
    <cellStyle name="Calculation 2 4 3 2 2 2 2" xfId="4317" xr:uid="{2B338004-1C1A-42BD-9418-E0CFEB7CEC62}"/>
    <cellStyle name="Calculation 2 4 3 2 2 2 3" xfId="4318" xr:uid="{C27490CE-05CC-4C1B-9A66-B2AC3EF6EC32}"/>
    <cellStyle name="Calculation 2 4 3 2 2 3" xfId="4319" xr:uid="{4577D7F3-F1D4-4388-BD1A-2911997DCBEA}"/>
    <cellStyle name="Calculation 2 4 3 2 2 3 2" xfId="4320" xr:uid="{F405E8FD-BBEE-40FD-9249-41D638332876}"/>
    <cellStyle name="Calculation 2 4 3 2 2 3 3" xfId="4321" xr:uid="{87C0397F-0478-4040-95F1-9D9348F72784}"/>
    <cellStyle name="Calculation 2 4 3 2 2 4" xfId="4322" xr:uid="{6848EDB1-8A3D-410F-9822-0ED37326272B}"/>
    <cellStyle name="Calculation 2 4 3 2 2 4 2" xfId="4323" xr:uid="{F1E87B4F-C35A-4F9C-A8FC-713EFF595B6E}"/>
    <cellStyle name="Calculation 2 4 3 2 2 4 3" xfId="4324" xr:uid="{7D3C03BD-E94A-434D-9883-CA73DD0B40BA}"/>
    <cellStyle name="Calculation 2 4 3 2 2 5" xfId="4325" xr:uid="{9F6A643E-EB13-4A1B-9314-771F40BD6A2A}"/>
    <cellStyle name="Calculation 2 4 3 2 2 5 2" xfId="4326" xr:uid="{AAF6D65A-208B-44CC-B344-4BE0B5689E8B}"/>
    <cellStyle name="Calculation 2 4 3 2 2 5 3" xfId="4327" xr:uid="{CD25B653-10C1-4ACE-B0A7-967704F49D10}"/>
    <cellStyle name="Calculation 2 4 3 2 2 6" xfId="4328" xr:uid="{D6C26CD5-84DE-4E69-853B-8477BB01E5A1}"/>
    <cellStyle name="Calculation 2 4 3 2 2 6 2" xfId="4329" xr:uid="{7D9E022A-9A1B-47B5-9AB1-53F81C4039E8}"/>
    <cellStyle name="Calculation 2 4 3 2 2 6 3" xfId="4330" xr:uid="{8A3CFFA5-7600-4B3D-8C5B-EFEB8570CD28}"/>
    <cellStyle name="Calculation 2 4 3 2 2 7" xfId="4331" xr:uid="{DBB27B36-A74D-4705-8C64-79D3DC2B887F}"/>
    <cellStyle name="Calculation 2 4 3 2 2 8" xfId="4332" xr:uid="{0E9A2DDA-2D9A-4020-A4DA-9C8269839FEF}"/>
    <cellStyle name="Calculation 2 4 3 2 2 9" xfId="4333" xr:uid="{88CD0E27-A2DB-4EE7-8909-70E70C38C8FA}"/>
    <cellStyle name="Calculation 2 4 3 2 3" xfId="4334" xr:uid="{A02C0FE4-6CA3-4CAD-AA6D-44BCDE1162B4}"/>
    <cellStyle name="Calculation 2 4 3 2 3 2" xfId="4335" xr:uid="{AC316AFC-7F1F-451A-8F7C-2D0A27E38D37}"/>
    <cellStyle name="Calculation 2 4 3 2 3 2 2" xfId="4336" xr:uid="{970BF3C2-4864-4E9C-8607-A71B148C1877}"/>
    <cellStyle name="Calculation 2 4 3 2 3 2 3" xfId="4337" xr:uid="{7C597F5F-DFA5-48CB-A04A-66F100696567}"/>
    <cellStyle name="Calculation 2 4 3 2 3 3" xfId="4338" xr:uid="{0C880729-D30B-434D-866C-8D05A07F38C0}"/>
    <cellStyle name="Calculation 2 4 3 2 3 3 2" xfId="4339" xr:uid="{EDE13607-1520-4A51-8423-F1568B11F5A5}"/>
    <cellStyle name="Calculation 2 4 3 2 3 3 3" xfId="4340" xr:uid="{1EB596F0-4D7C-4A5F-B3BE-16ED34C716B9}"/>
    <cellStyle name="Calculation 2 4 3 2 3 4" xfId="4341" xr:uid="{C2CBD926-CDCB-4715-BCC2-59F41F3FDA04}"/>
    <cellStyle name="Calculation 2 4 3 2 3 4 2" xfId="4342" xr:uid="{B7ED6636-9968-4DD9-B4C9-9CCF30E33804}"/>
    <cellStyle name="Calculation 2 4 3 2 3 4 3" xfId="4343" xr:uid="{2BEBF4EC-0E30-4B73-B66B-EFB450EE581A}"/>
    <cellStyle name="Calculation 2 4 3 2 3 5" xfId="4344" xr:uid="{A7258ED0-9962-4B6D-9DFE-6C17184FF58B}"/>
    <cellStyle name="Calculation 2 4 3 2 3 5 2" xfId="4345" xr:uid="{3B57F8D3-1309-4229-AE6B-6C31B771985F}"/>
    <cellStyle name="Calculation 2 4 3 2 3 5 3" xfId="4346" xr:uid="{A47CB0FC-3616-4FFD-848D-E93BDE348B41}"/>
    <cellStyle name="Calculation 2 4 3 2 3 6" xfId="4347" xr:uid="{8654D713-7E5D-4A9E-BD5D-064F457AFD9D}"/>
    <cellStyle name="Calculation 2 4 3 2 3 6 2" xfId="4348" xr:uid="{B2A68285-8104-4B4C-A5CF-072577D51085}"/>
    <cellStyle name="Calculation 2 4 3 2 3 6 3" xfId="4349" xr:uid="{A9F7AB8E-EB1A-4AE5-85E9-CD9142321051}"/>
    <cellStyle name="Calculation 2 4 3 2 3 7" xfId="4350" xr:uid="{93C593D5-6316-46A5-8CB3-C592A36167A9}"/>
    <cellStyle name="Calculation 2 4 3 2 3 8" xfId="4351" xr:uid="{8DE6748C-A25E-4B94-98C4-6A64E3DEBAD5}"/>
    <cellStyle name="Calculation 2 4 3 2 3 9" xfId="4352" xr:uid="{6A2C4616-659D-460A-88B2-7EDDF5C6296A}"/>
    <cellStyle name="Calculation 2 4 3 2 4" xfId="4353" xr:uid="{511FE255-9F18-4A98-8D89-D5F6EA452721}"/>
    <cellStyle name="Calculation 2 4 3 2 4 2" xfId="4354" xr:uid="{DD3E0B07-164C-4BB0-9160-7341A12ED7FF}"/>
    <cellStyle name="Calculation 2 4 3 2 4 2 2" xfId="4355" xr:uid="{606059C5-9744-4F8F-9EE8-15F15E522897}"/>
    <cellStyle name="Calculation 2 4 3 2 4 2 3" xfId="4356" xr:uid="{FB115914-DA1F-4E9C-BB34-0ED942CF82CD}"/>
    <cellStyle name="Calculation 2 4 3 2 4 3" xfId="4357" xr:uid="{0E2FADD3-99C3-4CF7-B43A-9B6BA6510810}"/>
    <cellStyle name="Calculation 2 4 3 2 4 3 2" xfId="4358" xr:uid="{C1AC6113-2E41-43A2-B2E1-F1B380F25189}"/>
    <cellStyle name="Calculation 2 4 3 2 4 3 3" xfId="4359" xr:uid="{688D6D90-7901-4D9E-B8DA-0D9F93995B33}"/>
    <cellStyle name="Calculation 2 4 3 2 4 4" xfId="4360" xr:uid="{AF677B6E-69F8-4AAF-80C4-D5D3EB1DFDE5}"/>
    <cellStyle name="Calculation 2 4 3 2 4 4 2" xfId="4361" xr:uid="{023FDF66-0251-4F49-8F4D-18F6351F9343}"/>
    <cellStyle name="Calculation 2 4 3 2 4 4 3" xfId="4362" xr:uid="{00F9836C-55AB-42F2-BF80-E7E23B7D87E2}"/>
    <cellStyle name="Calculation 2 4 3 2 4 5" xfId="4363" xr:uid="{EA00A8F4-B902-421A-A808-E3AD2BBBF759}"/>
    <cellStyle name="Calculation 2 4 3 2 4 5 2" xfId="4364" xr:uid="{3927CF39-A490-4466-ABE7-DEBEF26BAC13}"/>
    <cellStyle name="Calculation 2 4 3 2 4 5 3" xfId="4365" xr:uid="{DC8DC25C-F88F-474B-BA28-D2E994CA61CE}"/>
    <cellStyle name="Calculation 2 4 3 2 4 6" xfId="4366" xr:uid="{A30D0604-0D2C-4A98-BDA1-FD50B590F393}"/>
    <cellStyle name="Calculation 2 4 3 2 4 6 2" xfId="4367" xr:uid="{3970627B-760B-4AAF-B3EA-ACBA74D6AF27}"/>
    <cellStyle name="Calculation 2 4 3 2 4 6 3" xfId="4368" xr:uid="{D6197358-B656-4EDA-BECD-21F77A9925AE}"/>
    <cellStyle name="Calculation 2 4 3 2 4 7" xfId="4369" xr:uid="{CD838320-EC5E-4D8D-BBEA-CA2A2D083787}"/>
    <cellStyle name="Calculation 2 4 3 2 4 8" xfId="4370" xr:uid="{3D2A8847-9A96-4D1B-88F8-4B8A954E2272}"/>
    <cellStyle name="Calculation 2 4 3 2 4 9" xfId="4371" xr:uid="{8C2E8809-30A7-4FCA-99BC-5155DADBE91B}"/>
    <cellStyle name="Calculation 2 4 3 2 5" xfId="4372" xr:uid="{6B216DA2-08BC-4973-96B3-B09F8035BC20}"/>
    <cellStyle name="Calculation 2 4 3 2 5 2" xfId="4373" xr:uid="{8CBA13D6-5C83-47F4-9BB0-621361B96F68}"/>
    <cellStyle name="Calculation 2 4 3 2 5 2 2" xfId="4374" xr:uid="{4184AB42-F1E3-4696-88D2-A89610EB1BB0}"/>
    <cellStyle name="Calculation 2 4 3 2 5 2 3" xfId="4375" xr:uid="{05CB4918-B8B4-4BA0-8FAD-D0F81877208B}"/>
    <cellStyle name="Calculation 2 4 3 2 5 3" xfId="4376" xr:uid="{F9A905FD-C9A6-4FDD-974B-87DC285BBFC7}"/>
    <cellStyle name="Calculation 2 4 3 2 5 3 2" xfId="4377" xr:uid="{1BC78FDE-9B84-463E-952E-15BB966A8FE1}"/>
    <cellStyle name="Calculation 2 4 3 2 5 3 3" xfId="4378" xr:uid="{EDD30335-D75B-4B75-8F32-28353AF56E7E}"/>
    <cellStyle name="Calculation 2 4 3 2 5 4" xfId="4379" xr:uid="{A61E05F1-E21C-4FB5-8BD4-7E84FC698502}"/>
    <cellStyle name="Calculation 2 4 3 2 5 4 2" xfId="4380" xr:uid="{7D4249E9-2B59-4933-8FCC-5AE6866CA113}"/>
    <cellStyle name="Calculation 2 4 3 2 5 4 3" xfId="4381" xr:uid="{8C23926F-C6BF-49F6-8B63-C778469C4D2C}"/>
    <cellStyle name="Calculation 2 4 3 2 5 5" xfId="4382" xr:uid="{676A1524-B9DB-4052-8535-2D6BC2127B5C}"/>
    <cellStyle name="Calculation 2 4 3 2 5 5 2" xfId="4383" xr:uid="{DAE5CEBB-C0B7-4A5E-9E90-E4EA136D31A6}"/>
    <cellStyle name="Calculation 2 4 3 2 5 5 3" xfId="4384" xr:uid="{5D9C99A6-2C28-40BB-8170-0B2D4B6097BE}"/>
    <cellStyle name="Calculation 2 4 3 2 5 6" xfId="4385" xr:uid="{8A602DE6-6438-4729-B710-863BDA8979C5}"/>
    <cellStyle name="Calculation 2 4 3 2 5 6 2" xfId="4386" xr:uid="{C9A70F0F-6842-490B-8542-D96AA8F1C4C1}"/>
    <cellStyle name="Calculation 2 4 3 2 5 6 3" xfId="4387" xr:uid="{7BB6AC17-A106-4913-96D0-9E5DD2A2DE41}"/>
    <cellStyle name="Calculation 2 4 3 2 5 7" xfId="4388" xr:uid="{D3AE558C-D0E9-4DCA-B0E7-A82EEE244BDC}"/>
    <cellStyle name="Calculation 2 4 3 2 5 8" xfId="4389" xr:uid="{26267E46-87ED-490E-B677-E87733902B1F}"/>
    <cellStyle name="Calculation 2 4 3 2 5 9" xfId="4390" xr:uid="{4D29810F-5FD6-4A05-AE20-64ABA2E73A39}"/>
    <cellStyle name="Calculation 2 4 3 2 6" xfId="4391" xr:uid="{751277EC-6A4A-4E77-B307-7B19E54ED18F}"/>
    <cellStyle name="Calculation 2 4 3 2 6 2" xfId="4392" xr:uid="{4B324FF5-95CE-4593-AC62-9CA73DFB50A7}"/>
    <cellStyle name="Calculation 2 4 3 2 6 2 2" xfId="4393" xr:uid="{1BE91677-F60C-40F6-B8D2-FB920B1BC38A}"/>
    <cellStyle name="Calculation 2 4 3 2 6 2 3" xfId="4394" xr:uid="{5E201F72-D15F-43DF-AB5F-0FBBB6C0909C}"/>
    <cellStyle name="Calculation 2 4 3 2 6 3" xfId="4395" xr:uid="{877D73B8-8561-426B-998C-C43356D06B4E}"/>
    <cellStyle name="Calculation 2 4 3 2 6 3 2" xfId="4396" xr:uid="{D36E950F-F988-4668-B2D9-1CDB45A2A29D}"/>
    <cellStyle name="Calculation 2 4 3 2 6 3 3" xfId="4397" xr:uid="{B63FC19A-50A3-4E42-AB08-33FF9A7C9BA8}"/>
    <cellStyle name="Calculation 2 4 3 2 6 4" xfId="4398" xr:uid="{B8D2C7EF-5834-448A-82D2-D4DC8DABFAE2}"/>
    <cellStyle name="Calculation 2 4 3 2 6 4 2" xfId="4399" xr:uid="{2110AEBE-0E0C-41CB-8F8B-BCC021305DF1}"/>
    <cellStyle name="Calculation 2 4 3 2 6 4 3" xfId="4400" xr:uid="{6134C884-2261-494F-9519-939D995C15F3}"/>
    <cellStyle name="Calculation 2 4 3 2 6 5" xfId="4401" xr:uid="{E26BA3D3-E048-4513-8A32-7DCB4FAFE4D5}"/>
    <cellStyle name="Calculation 2 4 3 2 6 5 2" xfId="4402" xr:uid="{96BFCB3D-3B2D-461C-8B8D-4A70AC569F51}"/>
    <cellStyle name="Calculation 2 4 3 2 6 5 3" xfId="4403" xr:uid="{B96FECC5-7AB1-4478-8E11-0AA9D8E7FA22}"/>
    <cellStyle name="Calculation 2 4 3 2 6 6" xfId="4404" xr:uid="{C4FA2183-66F1-4F32-857C-35602442C80E}"/>
    <cellStyle name="Calculation 2 4 3 2 6 6 2" xfId="4405" xr:uid="{C6143AFE-CE30-4E22-A17E-F1657C64C680}"/>
    <cellStyle name="Calculation 2 4 3 2 6 6 3" xfId="4406" xr:uid="{486739AB-6489-4B93-A354-C38EA880BD50}"/>
    <cellStyle name="Calculation 2 4 3 2 6 7" xfId="4407" xr:uid="{52B64444-E520-404D-9800-13F4223FF4CA}"/>
    <cellStyle name="Calculation 2 4 3 2 6 8" xfId="4408" xr:uid="{89A67088-5635-4243-ACD6-4CE5068C6F85}"/>
    <cellStyle name="Calculation 2 4 3 2 6 9" xfId="4409" xr:uid="{80089554-BABF-4C04-88A3-7229152C6DA1}"/>
    <cellStyle name="Calculation 2 4 3 2 7" xfId="4410" xr:uid="{819A9253-16CC-465D-B4D2-220B70716EFA}"/>
    <cellStyle name="Calculation 2 4 3 2 7 2" xfId="4411" xr:uid="{0739B518-DD2E-495E-A071-D2401E5D572F}"/>
    <cellStyle name="Calculation 2 4 3 2 7 2 2" xfId="4412" xr:uid="{3D1542C7-B9DF-4E8F-A58A-B41033762E3B}"/>
    <cellStyle name="Calculation 2 4 3 2 7 2 3" xfId="4413" xr:uid="{7FE53D0A-7EF2-4883-964F-956461EF9364}"/>
    <cellStyle name="Calculation 2 4 3 2 7 3" xfId="4414" xr:uid="{4494F33C-5DD6-4C7E-9662-514EAE181A59}"/>
    <cellStyle name="Calculation 2 4 3 2 7 3 2" xfId="4415" xr:uid="{1F3CA2D0-1E9D-4223-A3DD-C6FA416DD2C3}"/>
    <cellStyle name="Calculation 2 4 3 2 7 3 3" xfId="4416" xr:uid="{3688F009-D10E-444F-9327-0F6B1EE0DA94}"/>
    <cellStyle name="Calculation 2 4 3 2 7 4" xfId="4417" xr:uid="{D840A94E-7950-47DF-B995-5E2D3ED1EE62}"/>
    <cellStyle name="Calculation 2 4 3 2 7 4 2" xfId="4418" xr:uid="{C9DF28D8-B01D-4464-8DA9-C73FB70247C0}"/>
    <cellStyle name="Calculation 2 4 3 2 7 4 3" xfId="4419" xr:uid="{5DCD6D05-7F39-482B-A6FE-CFF3F34E9CA9}"/>
    <cellStyle name="Calculation 2 4 3 2 7 5" xfId="4420" xr:uid="{16A11959-FD6A-48A8-A49D-A7F5E429BB39}"/>
    <cellStyle name="Calculation 2 4 3 2 7 5 2" xfId="4421" xr:uid="{D16EF6CD-FB87-4107-A7B8-00BF9A324683}"/>
    <cellStyle name="Calculation 2 4 3 2 7 5 3" xfId="4422" xr:uid="{18D8941C-BD3E-4447-83C9-EE850DFEAC81}"/>
    <cellStyle name="Calculation 2 4 3 2 7 6" xfId="4423" xr:uid="{FD8E90B5-CF0D-4831-B2BD-CC3F093524FF}"/>
    <cellStyle name="Calculation 2 4 3 2 7 6 2" xfId="4424" xr:uid="{02B206CB-6F10-4171-9343-0467EFB0E446}"/>
    <cellStyle name="Calculation 2 4 3 2 7 6 3" xfId="4425" xr:uid="{FDDC4E06-AC0B-4625-8FCD-EFE5B10A6B19}"/>
    <cellStyle name="Calculation 2 4 3 2 7 7" xfId="4426" xr:uid="{3E4F4E43-436B-431B-A631-ECD2F432A4D7}"/>
    <cellStyle name="Calculation 2 4 3 2 7 8" xfId="4427" xr:uid="{F3418314-81A2-4DDC-B306-52B43EA2EB0A}"/>
    <cellStyle name="Calculation 2 4 3 2 7 9" xfId="4428" xr:uid="{870F66CF-884A-4264-A139-82A6A40EFB30}"/>
    <cellStyle name="Calculation 2 4 3 2 8" xfId="4429" xr:uid="{91BF3064-06F0-49FF-9EAC-4AA3D58EE036}"/>
    <cellStyle name="Calculation 2 4 3 2 8 2" xfId="4430" xr:uid="{18CF01A6-0E5A-42A7-B497-D00BA8A33574}"/>
    <cellStyle name="Calculation 2 4 3 2 8 2 2" xfId="4431" xr:uid="{88010B4D-BCB5-4998-AEF0-106DEE371DDF}"/>
    <cellStyle name="Calculation 2 4 3 2 8 2 3" xfId="4432" xr:uid="{F29FD186-76DE-411F-86AF-05FAF0C1DDCC}"/>
    <cellStyle name="Calculation 2 4 3 2 8 3" xfId="4433" xr:uid="{2B6A5EFE-F15A-46A1-A1CA-DC512E70B745}"/>
    <cellStyle name="Calculation 2 4 3 2 8 3 2" xfId="4434" xr:uid="{64100FED-6173-4EFF-8B7A-D3C5AC03CD4E}"/>
    <cellStyle name="Calculation 2 4 3 2 8 3 3" xfId="4435" xr:uid="{294B7D07-48D2-4401-84F5-A45834BD3E23}"/>
    <cellStyle name="Calculation 2 4 3 2 8 4" xfId="4436" xr:uid="{EFA135AE-28CA-46B6-9F39-43D3AABE0D0B}"/>
    <cellStyle name="Calculation 2 4 3 2 8 4 2" xfId="4437" xr:uid="{A2B39BB0-FCC3-45ED-AB1B-8C7AABEB0873}"/>
    <cellStyle name="Calculation 2 4 3 2 8 4 3" xfId="4438" xr:uid="{FC3610A2-BDC8-4275-B9B5-DCC3B3B9F7EC}"/>
    <cellStyle name="Calculation 2 4 3 2 8 5" xfId="4439" xr:uid="{5FCC0666-07CE-4430-ACAB-82675D230B95}"/>
    <cellStyle name="Calculation 2 4 3 2 8 5 2" xfId="4440" xr:uid="{7B5531BD-BD5D-4D1F-99D9-881DF1C98E75}"/>
    <cellStyle name="Calculation 2 4 3 2 8 5 3" xfId="4441" xr:uid="{04E41576-3C93-468D-B777-34E05D1564CC}"/>
    <cellStyle name="Calculation 2 4 3 2 8 6" xfId="4442" xr:uid="{912C6E2B-B383-474E-BFA1-E690C20446EA}"/>
    <cellStyle name="Calculation 2 4 3 2 8 6 2" xfId="4443" xr:uid="{427609B4-EB6E-446E-A710-81F014913801}"/>
    <cellStyle name="Calculation 2 4 3 2 8 6 3" xfId="4444" xr:uid="{6F35779C-AB1F-46F9-AAEF-5E7FCFA3F5D7}"/>
    <cellStyle name="Calculation 2 4 3 2 8 7" xfId="4445" xr:uid="{F5F420AA-EC96-4BE7-B9C5-CCCE2046FD58}"/>
    <cellStyle name="Calculation 2 4 3 2 8 8" xfId="4446" xr:uid="{90DB59B2-708F-4520-B946-3FD26420DC0E}"/>
    <cellStyle name="Calculation 2 4 3 2 8 9" xfId="4447" xr:uid="{E6887102-8A27-4C3A-B150-CA78E492D3B5}"/>
    <cellStyle name="Calculation 2 4 3 2 9" xfId="4448" xr:uid="{3B972348-7203-4B43-952B-2A7EC9844FEA}"/>
    <cellStyle name="Calculation 2 4 3 2 9 2" xfId="4449" xr:uid="{A3591EA6-2D56-413A-9A1F-359FAF8F8206}"/>
    <cellStyle name="Calculation 2 4 3 2 9 2 2" xfId="4450" xr:uid="{3C79707E-D3C6-451D-BA2E-1F6DB3860C8E}"/>
    <cellStyle name="Calculation 2 4 3 2 9 2 3" xfId="4451" xr:uid="{A30D0302-06C7-4C88-BD49-04E3974BDE0F}"/>
    <cellStyle name="Calculation 2 4 3 2 9 3" xfId="4452" xr:uid="{EBBFFB65-9D25-4E99-AA24-13B4D8CD0683}"/>
    <cellStyle name="Calculation 2 4 3 2 9 3 2" xfId="4453" xr:uid="{BBCDB3F6-AAEB-46EC-951E-FD039F918FEA}"/>
    <cellStyle name="Calculation 2 4 3 2 9 3 3" xfId="4454" xr:uid="{31710554-F224-4ABB-A686-3784E27134F9}"/>
    <cellStyle name="Calculation 2 4 3 2 9 4" xfId="4455" xr:uid="{71911399-4FBE-42E1-9161-3886583F70AB}"/>
    <cellStyle name="Calculation 2 4 3 2 9 4 2" xfId="4456" xr:uid="{C6E2BA2A-AA17-4A18-923A-D059E41A7569}"/>
    <cellStyle name="Calculation 2 4 3 2 9 4 3" xfId="4457" xr:uid="{C22D63A6-4AEA-42C8-A411-1F8069308B8B}"/>
    <cellStyle name="Calculation 2 4 3 2 9 5" xfId="4458" xr:uid="{0970D171-7C0B-48E6-8A1A-CAC6B55FCA99}"/>
    <cellStyle name="Calculation 2 4 3 2 9 5 2" xfId="4459" xr:uid="{A766E315-AB8A-4A5F-8FB3-FE98341903D8}"/>
    <cellStyle name="Calculation 2 4 3 2 9 5 3" xfId="4460" xr:uid="{1E19A41C-9BC3-4900-89E4-1A5312AFA988}"/>
    <cellStyle name="Calculation 2 4 3 2 9 6" xfId="4461" xr:uid="{87C45671-3B19-4D8C-B681-98263B65C31F}"/>
    <cellStyle name="Calculation 2 4 3 2 9 6 2" xfId="4462" xr:uid="{1CBE3733-1612-4E92-AE3F-0C85A51405A5}"/>
    <cellStyle name="Calculation 2 4 3 2 9 6 3" xfId="4463" xr:uid="{73473051-D767-49CB-882D-BE3E47FB8533}"/>
    <cellStyle name="Calculation 2 4 3 2 9 7" xfId="4464" xr:uid="{332CC477-AED9-42C4-8AFE-B9F68DF46D89}"/>
    <cellStyle name="Calculation 2 4 3 2 9 8" xfId="4465" xr:uid="{E4F53546-A929-4452-AF0B-D36A3FDF75FF}"/>
    <cellStyle name="Calculation 2 4 3 20" xfId="51596" xr:uid="{BAEEC80E-9ED2-4C0C-8D77-750FF9240240}"/>
    <cellStyle name="Calculation 2 4 3 3" xfId="4466" xr:uid="{1D31B6DD-E5EA-477B-A48A-4AC37422F4C2}"/>
    <cellStyle name="Calculation 2 4 3 3 10" xfId="4467" xr:uid="{9A006463-9153-4321-BB98-682786A3E479}"/>
    <cellStyle name="Calculation 2 4 3 3 11" xfId="4468" xr:uid="{81FD7CAB-B5F4-4C28-B59E-AAB6000FFD41}"/>
    <cellStyle name="Calculation 2 4 3 3 2" xfId="4469" xr:uid="{F999E168-533F-4F22-865C-BB513A9612DC}"/>
    <cellStyle name="Calculation 2 4 3 3 2 2" xfId="4470" xr:uid="{A9D8416C-9A40-4D67-BD47-0C6687415D62}"/>
    <cellStyle name="Calculation 2 4 3 3 2 3" xfId="4471" xr:uid="{76B56069-C8A1-4542-8C60-66018B35A3D5}"/>
    <cellStyle name="Calculation 2 4 3 3 2 4" xfId="4472" xr:uid="{897C7B9A-A668-42A1-9581-023E1CB01685}"/>
    <cellStyle name="Calculation 2 4 3 3 3" xfId="4473" xr:uid="{C9BC7AE3-1431-4700-BA84-E7168D922C27}"/>
    <cellStyle name="Calculation 2 4 3 3 3 2" xfId="4474" xr:uid="{871CD92D-42C7-44CC-A606-2ED9F2344180}"/>
    <cellStyle name="Calculation 2 4 3 3 3 3" xfId="4475" xr:uid="{4C9AD625-C96E-4CD4-9DBA-32DB6E1EE2A8}"/>
    <cellStyle name="Calculation 2 4 3 3 3 4" xfId="4476" xr:uid="{1177F2A0-1BBA-40A4-8F64-D06BF9ED6BC5}"/>
    <cellStyle name="Calculation 2 4 3 3 4" xfId="4477" xr:uid="{6B1C4E00-05B7-474B-A611-D48ADF58F598}"/>
    <cellStyle name="Calculation 2 4 3 3 4 2" xfId="4478" xr:uid="{7258C923-8675-4CE5-B9E1-A631682C4133}"/>
    <cellStyle name="Calculation 2 4 3 3 4 3" xfId="4479" xr:uid="{B76C53E5-FC91-406A-AFD3-566D99E4A7A1}"/>
    <cellStyle name="Calculation 2 4 3 3 4 4" xfId="4480" xr:uid="{A24702D9-9C26-43E0-8C7B-F2EC424F1E63}"/>
    <cellStyle name="Calculation 2 4 3 3 5" xfId="4481" xr:uid="{F63A4547-BA8B-434C-893A-CFCB61023303}"/>
    <cellStyle name="Calculation 2 4 3 3 5 2" xfId="4482" xr:uid="{B518AC31-B6DC-417A-8FB7-4BCDB713A887}"/>
    <cellStyle name="Calculation 2 4 3 3 5 3" xfId="4483" xr:uid="{6BCEAB49-0222-40BD-8C26-5D9814EDDAC2}"/>
    <cellStyle name="Calculation 2 4 3 3 5 4" xfId="4484" xr:uid="{BB82D00D-D112-4244-8740-EE98262C425B}"/>
    <cellStyle name="Calculation 2 4 3 3 6" xfId="4485" xr:uid="{4FBF353D-82C5-4307-9671-8037F188968C}"/>
    <cellStyle name="Calculation 2 4 3 3 6 2" xfId="4486" xr:uid="{B0B7CF7F-0673-488E-8BC8-5A042740FCB1}"/>
    <cellStyle name="Calculation 2 4 3 3 6 3" xfId="4487" xr:uid="{DFF81E89-A0EF-4EC1-9716-77CC23C6FA11}"/>
    <cellStyle name="Calculation 2 4 3 3 6 4" xfId="4488" xr:uid="{6D96CBBA-EB6D-4F37-A4BA-89C97595279B}"/>
    <cellStyle name="Calculation 2 4 3 3 7" xfId="4489" xr:uid="{7270195A-04D4-46B9-9CAD-28E0AE6B7059}"/>
    <cellStyle name="Calculation 2 4 3 3 8" xfId="4490" xr:uid="{8E0639D5-9632-4CA8-B224-A53C4E203080}"/>
    <cellStyle name="Calculation 2 4 3 3 9" xfId="4491" xr:uid="{D72F274A-A0AF-4659-81B5-3D18ABBF5161}"/>
    <cellStyle name="Calculation 2 4 3 4" xfId="4492" xr:uid="{A32644D1-EAC5-49D9-8ED7-CB5FE4F77474}"/>
    <cellStyle name="Calculation 2 4 3 4 10" xfId="4493" xr:uid="{3EE520A0-E244-49EC-A03A-047A80EA8F81}"/>
    <cellStyle name="Calculation 2 4 3 4 2" xfId="4494" xr:uid="{4D1BC175-327E-4E1C-8C5E-4235B87ECF1C}"/>
    <cellStyle name="Calculation 2 4 3 4 2 2" xfId="4495" xr:uid="{40F351E4-7D79-4034-BF04-D0E13544BE5B}"/>
    <cellStyle name="Calculation 2 4 3 4 2 3" xfId="4496" xr:uid="{BEC1FA1C-267C-4C4A-8E67-AC2F72B1FFA8}"/>
    <cellStyle name="Calculation 2 4 3 4 2 4" xfId="4497" xr:uid="{A0E0A5B5-FCDF-445D-8DAA-8049ED58A4AA}"/>
    <cellStyle name="Calculation 2 4 3 4 3" xfId="4498" xr:uid="{75BB003E-6613-40DD-8089-5DB5EF22473E}"/>
    <cellStyle name="Calculation 2 4 3 4 3 2" xfId="4499" xr:uid="{C21ADB27-53B9-45EA-A54D-943DE79118B4}"/>
    <cellStyle name="Calculation 2 4 3 4 3 3" xfId="4500" xr:uid="{81D44A5A-2C89-4DC7-9E7C-2DE19E09C649}"/>
    <cellStyle name="Calculation 2 4 3 4 3 4" xfId="4501" xr:uid="{6DEE2BC9-E803-4F2A-9789-B4739215B543}"/>
    <cellStyle name="Calculation 2 4 3 4 4" xfId="4502" xr:uid="{54347634-52DC-43B9-A5F9-019C64F91963}"/>
    <cellStyle name="Calculation 2 4 3 4 4 2" xfId="4503" xr:uid="{0BD23847-A2D7-4E4F-A73B-A478B11BECB0}"/>
    <cellStyle name="Calculation 2 4 3 4 4 3" xfId="4504" xr:uid="{D38DEE98-2343-4469-8CC5-856814A1A6BB}"/>
    <cellStyle name="Calculation 2 4 3 4 4 4" xfId="4505" xr:uid="{1CE5C874-72B3-43AA-8E6F-91DFC33AD40F}"/>
    <cellStyle name="Calculation 2 4 3 4 5" xfId="4506" xr:uid="{7D839885-38B1-448A-9765-F15C642130DC}"/>
    <cellStyle name="Calculation 2 4 3 4 5 2" xfId="4507" xr:uid="{D5F0D772-32BF-447B-B0A9-D86A8BD6ED69}"/>
    <cellStyle name="Calculation 2 4 3 4 5 3" xfId="4508" xr:uid="{18902F2D-E1FA-45A0-B7F4-71941C20ACC5}"/>
    <cellStyle name="Calculation 2 4 3 4 5 4" xfId="4509" xr:uid="{822B59A7-22EB-4B19-BFD1-CE0DADBAE7BA}"/>
    <cellStyle name="Calculation 2 4 3 4 6" xfId="4510" xr:uid="{F998CED2-7489-4CF6-BE7A-B1153F5BE88C}"/>
    <cellStyle name="Calculation 2 4 3 4 6 2" xfId="4511" xr:uid="{B0DF74D5-ECD3-47D3-BA2D-A806A5E9F3E0}"/>
    <cellStyle name="Calculation 2 4 3 4 6 3" xfId="4512" xr:uid="{D29F5894-EA07-4138-87CF-AF21ABD166CF}"/>
    <cellStyle name="Calculation 2 4 3 4 6 4" xfId="4513" xr:uid="{FFACFAD9-CF3E-4D34-8FD3-C7967EB284DE}"/>
    <cellStyle name="Calculation 2 4 3 4 7" xfId="4514" xr:uid="{F0FC1673-8859-45D2-AA84-39BB57572008}"/>
    <cellStyle name="Calculation 2 4 3 4 8" xfId="4515" xr:uid="{AFA947CB-9C7C-4522-A6CA-3FEA5A567A3D}"/>
    <cellStyle name="Calculation 2 4 3 4 9" xfId="4516" xr:uid="{967C7DA4-5512-4BBB-9A39-FDB54058A0D6}"/>
    <cellStyle name="Calculation 2 4 3 5" xfId="4517" xr:uid="{F4DEC1EF-C302-4C09-9F8B-84F953B498B1}"/>
    <cellStyle name="Calculation 2 4 3 5 2" xfId="4518" xr:uid="{92CC32B3-AE4E-4586-BEF8-75E8EC5FA4BB}"/>
    <cellStyle name="Calculation 2 4 3 5 2 2" xfId="4519" xr:uid="{B0DBB8A1-DADF-49BB-8041-B90B15A497D1}"/>
    <cellStyle name="Calculation 2 4 3 5 2 3" xfId="4520" xr:uid="{C648953E-5C0C-43F3-B964-F39E1C69E18F}"/>
    <cellStyle name="Calculation 2 4 3 5 3" xfId="4521" xr:uid="{EEBAF968-8C13-458C-982B-86F4E2B8B2F9}"/>
    <cellStyle name="Calculation 2 4 3 5 3 2" xfId="4522" xr:uid="{6E0A999A-3E5A-47D2-97B6-8CF50A54303F}"/>
    <cellStyle name="Calculation 2 4 3 5 3 3" xfId="4523" xr:uid="{9745C9B2-A001-4609-96DE-B96739BBDCAB}"/>
    <cellStyle name="Calculation 2 4 3 5 4" xfId="4524" xr:uid="{E7075FB2-5F65-4D7A-BF39-B12C1275E63E}"/>
    <cellStyle name="Calculation 2 4 3 5 4 2" xfId="4525" xr:uid="{7369DC51-9008-4B2B-A9B9-2388EAF38CCD}"/>
    <cellStyle name="Calculation 2 4 3 5 4 3" xfId="4526" xr:uid="{70008A92-8462-4DB1-B115-7F3EF9DF39C8}"/>
    <cellStyle name="Calculation 2 4 3 5 5" xfId="4527" xr:uid="{7538745C-1622-4919-B72D-F2CE30F8E128}"/>
    <cellStyle name="Calculation 2 4 3 5 5 2" xfId="4528" xr:uid="{DE4E3314-694E-4596-9972-CD0BD4545B81}"/>
    <cellStyle name="Calculation 2 4 3 5 5 3" xfId="4529" xr:uid="{01BBF568-FF7B-45A1-95C6-2394116A8E3C}"/>
    <cellStyle name="Calculation 2 4 3 5 6" xfId="4530" xr:uid="{06539C55-2F67-484E-8A09-92AFFB5712D1}"/>
    <cellStyle name="Calculation 2 4 3 5 6 2" xfId="4531" xr:uid="{B6867E72-6638-4DF0-9961-14A277141E6C}"/>
    <cellStyle name="Calculation 2 4 3 5 6 3" xfId="4532" xr:uid="{8FCE36E3-2A27-4C7C-9C5F-24C2CF12B830}"/>
    <cellStyle name="Calculation 2 4 3 5 7" xfId="4533" xr:uid="{6E381C3B-4320-44A8-AB5A-D9A44ED4F98F}"/>
    <cellStyle name="Calculation 2 4 3 5 8" xfId="4534" xr:uid="{69ABF669-A768-41CF-9535-D1F08B136897}"/>
    <cellStyle name="Calculation 2 4 3 5 9" xfId="4535" xr:uid="{F033B713-F51A-4EDD-A824-2E8F4886B214}"/>
    <cellStyle name="Calculation 2 4 3 6" xfId="4536" xr:uid="{39875015-E6EC-4413-8A8A-B9AFB90A796C}"/>
    <cellStyle name="Calculation 2 4 3 6 2" xfId="4537" xr:uid="{08E3709D-642C-4E87-B2C6-B66F93873BBD}"/>
    <cellStyle name="Calculation 2 4 3 6 2 2" xfId="4538" xr:uid="{DB6C8F63-E844-4D51-9C09-7E796564A660}"/>
    <cellStyle name="Calculation 2 4 3 6 2 3" xfId="4539" xr:uid="{D192B68B-8915-4B5C-B1A4-C7E5B3FEDD47}"/>
    <cellStyle name="Calculation 2 4 3 6 3" xfId="4540" xr:uid="{1E47CF1A-945E-44CE-972A-44B5D9E03D77}"/>
    <cellStyle name="Calculation 2 4 3 6 3 2" xfId="4541" xr:uid="{19EE268C-261B-4158-A7F7-56C4528B7F05}"/>
    <cellStyle name="Calculation 2 4 3 6 3 3" xfId="4542" xr:uid="{ED22E68E-A099-4C54-8E18-64C54832B40D}"/>
    <cellStyle name="Calculation 2 4 3 6 4" xfId="4543" xr:uid="{45B68A24-DE10-48EC-9F92-DD1B1D7A580A}"/>
    <cellStyle name="Calculation 2 4 3 6 4 2" xfId="4544" xr:uid="{1301F4A2-B33E-4819-B645-B26E72FCA26C}"/>
    <cellStyle name="Calculation 2 4 3 6 4 3" xfId="4545" xr:uid="{D5F0EA86-400F-410D-BF76-CCFE81865204}"/>
    <cellStyle name="Calculation 2 4 3 6 5" xfId="4546" xr:uid="{09F966D3-F907-4B0A-A76C-F475E2D1B87C}"/>
    <cellStyle name="Calculation 2 4 3 6 5 2" xfId="4547" xr:uid="{66C4C90F-E5FF-4700-9DBF-EB3F0EB35CDC}"/>
    <cellStyle name="Calculation 2 4 3 6 5 3" xfId="4548" xr:uid="{114B64E2-BBB4-4509-A333-86F7D7B4329B}"/>
    <cellStyle name="Calculation 2 4 3 6 6" xfId="4549" xr:uid="{0AC4FE56-D262-48ED-9F6E-80FB413F7D1D}"/>
    <cellStyle name="Calculation 2 4 3 6 6 2" xfId="4550" xr:uid="{FCFBFA13-4B1E-40BE-95C3-A331A668B189}"/>
    <cellStyle name="Calculation 2 4 3 6 6 3" xfId="4551" xr:uid="{80FF4334-D90B-479A-9C7D-4B8BB91CFA9F}"/>
    <cellStyle name="Calculation 2 4 3 6 7" xfId="4552" xr:uid="{29A1A347-93D3-48DF-AE02-87F3451DA5A1}"/>
    <cellStyle name="Calculation 2 4 3 6 8" xfId="4553" xr:uid="{2B1E3AEF-626E-433B-8001-CD95C75F9109}"/>
    <cellStyle name="Calculation 2 4 3 6 9" xfId="4554" xr:uid="{826D91AD-9E3A-4215-ABD1-00D3A0CE9D71}"/>
    <cellStyle name="Calculation 2 4 3 7" xfId="4555" xr:uid="{61BC806B-F659-43B2-839B-7ACD63977844}"/>
    <cellStyle name="Calculation 2 4 3 7 2" xfId="4556" xr:uid="{739F4F46-15DD-4B06-BBFB-E490BF9DDC2E}"/>
    <cellStyle name="Calculation 2 4 3 7 2 2" xfId="4557" xr:uid="{521928BD-19F4-44DF-B550-6968CB2901A1}"/>
    <cellStyle name="Calculation 2 4 3 7 2 3" xfId="4558" xr:uid="{4E05C5A0-4578-4744-8CEA-84433120AFF2}"/>
    <cellStyle name="Calculation 2 4 3 7 3" xfId="4559" xr:uid="{A4AB43D4-7B20-48A3-A4AE-E07DA5EFC135}"/>
    <cellStyle name="Calculation 2 4 3 7 3 2" xfId="4560" xr:uid="{9EB25CC4-B470-4CD0-A732-5244F5688921}"/>
    <cellStyle name="Calculation 2 4 3 7 3 3" xfId="4561" xr:uid="{0E784853-03B6-4CFE-AA6C-BB3AA91FC02C}"/>
    <cellStyle name="Calculation 2 4 3 7 4" xfId="4562" xr:uid="{ACA7B303-6488-4FF8-A566-92A3923992BE}"/>
    <cellStyle name="Calculation 2 4 3 7 4 2" xfId="4563" xr:uid="{D1568A27-4564-4C2A-899F-35684D16B838}"/>
    <cellStyle name="Calculation 2 4 3 7 4 3" xfId="4564" xr:uid="{A4236CEC-9D1C-4177-8CED-1E6DCA23CA38}"/>
    <cellStyle name="Calculation 2 4 3 7 5" xfId="4565" xr:uid="{018DCD29-BA22-4BB6-924C-2BC6797BAA6F}"/>
    <cellStyle name="Calculation 2 4 3 7 5 2" xfId="4566" xr:uid="{31AD304D-23B2-45EA-868D-4CB34D19CB18}"/>
    <cellStyle name="Calculation 2 4 3 7 5 3" xfId="4567" xr:uid="{9D4C705E-3E77-40B9-8C24-CB778647B6BE}"/>
    <cellStyle name="Calculation 2 4 3 7 6" xfId="4568" xr:uid="{085920AB-9CA0-416A-A557-808AC49185BD}"/>
    <cellStyle name="Calculation 2 4 3 7 6 2" xfId="4569" xr:uid="{A7FC47B5-5C6F-4CDE-9B14-418B6FB36674}"/>
    <cellStyle name="Calculation 2 4 3 7 6 3" xfId="4570" xr:uid="{1FBF61DB-6DF7-41C0-A93A-45B5CB2F451E}"/>
    <cellStyle name="Calculation 2 4 3 7 7" xfId="4571" xr:uid="{1F761BD7-0AD0-4682-9AF9-E181B4878681}"/>
    <cellStyle name="Calculation 2 4 3 7 8" xfId="4572" xr:uid="{E7BE3A89-1329-442E-8195-D2B1E687463B}"/>
    <cellStyle name="Calculation 2 4 3 7 9" xfId="4573" xr:uid="{B0368BF7-60A5-4E5D-A069-E5F5227E5092}"/>
    <cellStyle name="Calculation 2 4 3 8" xfId="4574" xr:uid="{B7F576F2-3D3A-4376-9F1E-88C0613D663A}"/>
    <cellStyle name="Calculation 2 4 3 8 2" xfId="4575" xr:uid="{48650ECB-E857-4A68-9856-4EFC48E052B8}"/>
    <cellStyle name="Calculation 2 4 3 8 2 2" xfId="4576" xr:uid="{1F8E4B1A-E877-4EAB-8771-338342926D5B}"/>
    <cellStyle name="Calculation 2 4 3 8 2 3" xfId="4577" xr:uid="{CE06ADB8-B265-4903-9A19-B8952DC22ACB}"/>
    <cellStyle name="Calculation 2 4 3 8 3" xfId="4578" xr:uid="{FEA11D42-D258-4539-943E-F814BBE19357}"/>
    <cellStyle name="Calculation 2 4 3 8 3 2" xfId="4579" xr:uid="{F55C40B9-B47C-447E-8A1C-BC67C9DD32E7}"/>
    <cellStyle name="Calculation 2 4 3 8 3 3" xfId="4580" xr:uid="{69091CC5-F40B-4CE4-AD98-76149DE89F31}"/>
    <cellStyle name="Calculation 2 4 3 8 4" xfId="4581" xr:uid="{C9600B3B-E62D-43C6-BBC5-8DD082EBACC8}"/>
    <cellStyle name="Calculation 2 4 3 8 4 2" xfId="4582" xr:uid="{437324C4-623A-4143-AB52-96F52598D239}"/>
    <cellStyle name="Calculation 2 4 3 8 4 3" xfId="4583" xr:uid="{6A874E4F-4779-4925-A929-2A2EAFE1DFCB}"/>
    <cellStyle name="Calculation 2 4 3 8 5" xfId="4584" xr:uid="{C93810CB-B68B-43F7-9AC3-0737CE926735}"/>
    <cellStyle name="Calculation 2 4 3 8 5 2" xfId="4585" xr:uid="{76F1F240-4152-4678-9252-25D1E42612E6}"/>
    <cellStyle name="Calculation 2 4 3 8 5 3" xfId="4586" xr:uid="{07BEE0D1-FA9B-4CAB-AE7E-6417DA6CAFB2}"/>
    <cellStyle name="Calculation 2 4 3 8 6" xfId="4587" xr:uid="{DE7EBB3C-6518-4707-A3F5-E4483717E592}"/>
    <cellStyle name="Calculation 2 4 3 8 6 2" xfId="4588" xr:uid="{040742AC-55E9-4731-B3B8-9C5D91A0B9C8}"/>
    <cellStyle name="Calculation 2 4 3 8 6 3" xfId="4589" xr:uid="{D4F250AC-08D8-4109-8DC6-6E09CBAD8B0C}"/>
    <cellStyle name="Calculation 2 4 3 8 7" xfId="4590" xr:uid="{AF5DDF41-C70A-45A0-B370-924F04759F99}"/>
    <cellStyle name="Calculation 2 4 3 8 8" xfId="4591" xr:uid="{AD522658-63E3-487E-9BF3-79239582E945}"/>
    <cellStyle name="Calculation 2 4 3 8 9" xfId="4592" xr:uid="{7D8C5144-7A73-4846-B127-1601A4099FD8}"/>
    <cellStyle name="Calculation 2 4 3 9" xfId="4593" xr:uid="{FF2CA360-48CE-4C3F-A285-21957C0AB670}"/>
    <cellStyle name="Calculation 2 4 3 9 2" xfId="4594" xr:uid="{43A0A89E-5F7F-404C-BCD2-B05461D212E0}"/>
    <cellStyle name="Calculation 2 4 3 9 2 2" xfId="4595" xr:uid="{4DD5CECD-4338-4B3E-BB94-625B4674253A}"/>
    <cellStyle name="Calculation 2 4 3 9 2 3" xfId="4596" xr:uid="{A1CFAD2A-EC26-44EC-BA38-671D62ADA7D3}"/>
    <cellStyle name="Calculation 2 4 3 9 3" xfId="4597" xr:uid="{F393AF34-6C52-4F1B-8176-68BA4654E8E9}"/>
    <cellStyle name="Calculation 2 4 3 9 3 2" xfId="4598" xr:uid="{1E562D91-036A-48BE-8C68-1F5F61073B14}"/>
    <cellStyle name="Calculation 2 4 3 9 3 3" xfId="4599" xr:uid="{33BD6836-EA90-48F0-A37F-F589B3CC369D}"/>
    <cellStyle name="Calculation 2 4 3 9 4" xfId="4600" xr:uid="{79ACE15A-9648-4FFE-A76C-75409D1BA02F}"/>
    <cellStyle name="Calculation 2 4 3 9 4 2" xfId="4601" xr:uid="{4CB47AA0-060E-4343-82CE-83A52279D725}"/>
    <cellStyle name="Calculation 2 4 3 9 4 3" xfId="4602" xr:uid="{90B99C74-8E18-43E9-B4F9-03AD991EABF9}"/>
    <cellStyle name="Calculation 2 4 3 9 5" xfId="4603" xr:uid="{57EC293E-67BE-46DD-B98E-3FCB68D71E6C}"/>
    <cellStyle name="Calculation 2 4 3 9 5 2" xfId="4604" xr:uid="{122BFA07-5586-4164-B89F-FFFDE1977F16}"/>
    <cellStyle name="Calculation 2 4 3 9 5 3" xfId="4605" xr:uid="{DDB6B42B-91D0-4E5B-B036-3AFB3C42C3A8}"/>
    <cellStyle name="Calculation 2 4 3 9 6" xfId="4606" xr:uid="{33BBB2BD-F7CE-4E93-97D3-A30A3923CB52}"/>
    <cellStyle name="Calculation 2 4 3 9 6 2" xfId="4607" xr:uid="{2EDFDD45-926A-4B8B-BCC4-E5DD2D22DC6A}"/>
    <cellStyle name="Calculation 2 4 3 9 6 3" xfId="4608" xr:uid="{EC6F6F1C-0B54-45FF-915C-3EDAF5F7F057}"/>
    <cellStyle name="Calculation 2 4 3 9 7" xfId="4609" xr:uid="{F184FF52-A6CA-4749-96D0-9BD4A920D78A}"/>
    <cellStyle name="Calculation 2 4 3 9 8" xfId="4610" xr:uid="{5ADEFEB5-3A6E-449D-90DA-C897DC4AD692}"/>
    <cellStyle name="Calculation 2 4 3 9 9" xfId="4611" xr:uid="{F6DF4BAF-28D1-45B9-8A12-CABDA4CE2E6A}"/>
    <cellStyle name="Calculation 2 4 4" xfId="4612" xr:uid="{C13B24D8-2420-4665-BAB2-4E5AAEE04F7A}"/>
    <cellStyle name="Calculation 2 4 4 10" xfId="4613" xr:uid="{2DC9B7AD-D971-466A-BB15-B4A24CFAB9AF}"/>
    <cellStyle name="Calculation 2 4 4 10 2" xfId="4614" xr:uid="{C2A79771-65EB-4852-8F4B-CE53634031AD}"/>
    <cellStyle name="Calculation 2 4 4 10 2 2" xfId="4615" xr:uid="{B801B080-02A4-4E1D-8D2D-C666175A9FB6}"/>
    <cellStyle name="Calculation 2 4 4 10 2 3" xfId="4616" xr:uid="{6C45247A-D52A-4AC4-879A-897DFCD97AEE}"/>
    <cellStyle name="Calculation 2 4 4 10 3" xfId="4617" xr:uid="{F110EDB1-744C-411F-8743-2D8E31E0A33C}"/>
    <cellStyle name="Calculation 2 4 4 10 3 2" xfId="4618" xr:uid="{4C2B94ED-C28F-4745-B741-25A6F55DA2FA}"/>
    <cellStyle name="Calculation 2 4 4 10 3 3" xfId="4619" xr:uid="{64BD105A-8BFA-4087-902F-E02CFA43F686}"/>
    <cellStyle name="Calculation 2 4 4 10 4" xfId="4620" xr:uid="{5E3B20BF-98DA-4E88-9BEB-C9E653F60C7F}"/>
    <cellStyle name="Calculation 2 4 4 10 4 2" xfId="4621" xr:uid="{1AF4FA24-B7E0-47DB-8054-4A31DB56E550}"/>
    <cellStyle name="Calculation 2 4 4 10 4 3" xfId="4622" xr:uid="{F1713CEC-D219-4D28-8313-1111EF5EA45D}"/>
    <cellStyle name="Calculation 2 4 4 10 5" xfId="4623" xr:uid="{B98804EE-A7F0-496B-9554-99DF15083083}"/>
    <cellStyle name="Calculation 2 4 4 10 5 2" xfId="4624" xr:uid="{481EAB91-6A1A-4A76-AFEA-6EC70198F7A8}"/>
    <cellStyle name="Calculation 2 4 4 10 5 3" xfId="4625" xr:uid="{0063368C-A5DD-4767-860C-536AAFBEAB51}"/>
    <cellStyle name="Calculation 2 4 4 10 6" xfId="4626" xr:uid="{AC6FF3A7-8171-425B-B929-95CD6C848003}"/>
    <cellStyle name="Calculation 2 4 4 10 6 2" xfId="4627" xr:uid="{F8276B8C-9CFD-48D5-81F9-288B0CF7925E}"/>
    <cellStyle name="Calculation 2 4 4 10 6 3" xfId="4628" xr:uid="{5D9BF985-5625-4714-972F-444C231E3D86}"/>
    <cellStyle name="Calculation 2 4 4 10 7" xfId="4629" xr:uid="{09B087EC-1C93-40E2-A4AF-CF0FDD6B3C72}"/>
    <cellStyle name="Calculation 2 4 4 10 8" xfId="4630" xr:uid="{482ED295-EFAE-4555-905B-F7C603F2BB14}"/>
    <cellStyle name="Calculation 2 4 4 11" xfId="4631" xr:uid="{C0EAA323-A893-47D1-9F60-E8FCCA0BFB8B}"/>
    <cellStyle name="Calculation 2 4 4 11 2" xfId="4632" xr:uid="{4A6DB905-3CC4-4472-9137-50C16041AAF7}"/>
    <cellStyle name="Calculation 2 4 4 11 2 2" xfId="4633" xr:uid="{D4CDE7B2-5FBA-4507-9834-2AA81EFFE5F8}"/>
    <cellStyle name="Calculation 2 4 4 11 2 3" xfId="4634" xr:uid="{E6FE1D1F-B43F-44E5-9E2B-EA80A3230FBD}"/>
    <cellStyle name="Calculation 2 4 4 11 3" xfId="4635" xr:uid="{5A669069-0352-4363-BCC5-36F232F7DFE0}"/>
    <cellStyle name="Calculation 2 4 4 11 3 2" xfId="4636" xr:uid="{00609C38-7614-42C3-ABCB-2019D1FF4841}"/>
    <cellStyle name="Calculation 2 4 4 11 3 3" xfId="4637" xr:uid="{B7A71973-3969-4F82-BA2E-E0E068BE0433}"/>
    <cellStyle name="Calculation 2 4 4 11 4" xfId="4638" xr:uid="{2C8BA7AA-2707-4A7A-9D76-70291D0C3D2B}"/>
    <cellStyle name="Calculation 2 4 4 11 4 2" xfId="4639" xr:uid="{F50793A9-4DF4-42C2-A618-816AA1559405}"/>
    <cellStyle name="Calculation 2 4 4 11 4 3" xfId="4640" xr:uid="{609C0E47-A106-4445-AF58-8A5FC7EBAF06}"/>
    <cellStyle name="Calculation 2 4 4 11 5" xfId="4641" xr:uid="{BA385779-993C-48FA-A617-30BBD76A4EFC}"/>
    <cellStyle name="Calculation 2 4 4 11 5 2" xfId="4642" xr:uid="{1AEE9F92-C4EF-4695-A266-684CB5D10B7D}"/>
    <cellStyle name="Calculation 2 4 4 11 5 3" xfId="4643" xr:uid="{EE423C38-00BC-41D8-9EE1-8ADA0582D2B3}"/>
    <cellStyle name="Calculation 2 4 4 11 6" xfId="4644" xr:uid="{12AABCBB-7D31-4907-A52C-FB1A560F469B}"/>
    <cellStyle name="Calculation 2 4 4 11 6 2" xfId="4645" xr:uid="{0DABB945-C042-45B0-A2D0-88D7A22FB611}"/>
    <cellStyle name="Calculation 2 4 4 11 6 3" xfId="4646" xr:uid="{0A16F398-4C1D-457F-B189-BBE69228EBFA}"/>
    <cellStyle name="Calculation 2 4 4 11 7" xfId="4647" xr:uid="{43E305AC-097C-4478-A162-5C8F91F60AFC}"/>
    <cellStyle name="Calculation 2 4 4 11 8" xfId="4648" xr:uid="{94A39E2D-6902-48D7-A4AF-37AC4D7EA9AC}"/>
    <cellStyle name="Calculation 2 4 4 12" xfId="4649" xr:uid="{16810B5C-0F0C-4991-8931-B3334C675480}"/>
    <cellStyle name="Calculation 2 4 4 12 2" xfId="4650" xr:uid="{120E0632-4674-4F2B-8338-3EF7573B25EE}"/>
    <cellStyle name="Calculation 2 4 4 12 2 2" xfId="4651" xr:uid="{5CCDEAD7-322B-4387-912C-06AA85BAEDAE}"/>
    <cellStyle name="Calculation 2 4 4 12 2 3" xfId="4652" xr:uid="{28B8F66F-1469-4A74-B0A9-3E2F34B44D0B}"/>
    <cellStyle name="Calculation 2 4 4 12 3" xfId="4653" xr:uid="{91F5C0AE-4DBC-4BDB-BFA9-3B46C452AAAD}"/>
    <cellStyle name="Calculation 2 4 4 12 3 2" xfId="4654" xr:uid="{9D79E21B-5C96-4333-AAFD-46204BBB3E4D}"/>
    <cellStyle name="Calculation 2 4 4 12 3 3" xfId="4655" xr:uid="{565A4CF1-54CF-4101-A2A1-67530395ECEC}"/>
    <cellStyle name="Calculation 2 4 4 12 4" xfId="4656" xr:uid="{A7DE9B6B-6EB6-4C74-84A1-B6BD9DA5A63D}"/>
    <cellStyle name="Calculation 2 4 4 12 4 2" xfId="4657" xr:uid="{660FECC6-5792-46FA-A437-C646C21F612C}"/>
    <cellStyle name="Calculation 2 4 4 12 4 3" xfId="4658" xr:uid="{1C3E83DB-7584-43AE-88AA-503004DF0801}"/>
    <cellStyle name="Calculation 2 4 4 12 5" xfId="4659" xr:uid="{BC443C65-4136-46B6-BE3C-18B68CE2E906}"/>
    <cellStyle name="Calculation 2 4 4 12 5 2" xfId="4660" xr:uid="{24856F88-7977-48B3-8CB9-B02CC7632D8C}"/>
    <cellStyle name="Calculation 2 4 4 12 5 3" xfId="4661" xr:uid="{E85CA2AF-8907-46BE-B329-00F77BF1BF2B}"/>
    <cellStyle name="Calculation 2 4 4 12 6" xfId="4662" xr:uid="{394B44A0-59D0-4B93-AA17-B1DD9C27CD70}"/>
    <cellStyle name="Calculation 2 4 4 12 6 2" xfId="4663" xr:uid="{610EFFA6-7283-4DD9-9019-FB458BE7B8A1}"/>
    <cellStyle name="Calculation 2 4 4 12 6 3" xfId="4664" xr:uid="{55425B8D-704A-4006-A51F-C85EBAB6AC07}"/>
    <cellStyle name="Calculation 2 4 4 12 7" xfId="4665" xr:uid="{7756FA5D-8ACC-4455-AAF1-17150332EABB}"/>
    <cellStyle name="Calculation 2 4 4 12 8" xfId="4666" xr:uid="{E5636FF7-ACA9-4FD7-A920-11010560240B}"/>
    <cellStyle name="Calculation 2 4 4 13" xfId="4667" xr:uid="{568C261B-FCB3-4286-B820-C335258B6AFC}"/>
    <cellStyle name="Calculation 2 4 4 13 2" xfId="4668" xr:uid="{64D26218-93DE-4B9B-A08A-3DC4374EB624}"/>
    <cellStyle name="Calculation 2 4 4 13 2 2" xfId="4669" xr:uid="{B21F889D-435C-4DC5-82C1-4573914F6093}"/>
    <cellStyle name="Calculation 2 4 4 13 2 3" xfId="4670" xr:uid="{69A2EC92-C8F1-4B09-86CB-A2D97B8AFCB2}"/>
    <cellStyle name="Calculation 2 4 4 13 3" xfId="4671" xr:uid="{FC51D6FB-06AC-4E3A-9DF4-30EB3E374185}"/>
    <cellStyle name="Calculation 2 4 4 13 3 2" xfId="4672" xr:uid="{4E75CA32-C2E0-48F0-B333-1A6B1D4A1C2A}"/>
    <cellStyle name="Calculation 2 4 4 13 3 3" xfId="4673" xr:uid="{107D8258-9A67-46D0-AC2F-C07D132C37A4}"/>
    <cellStyle name="Calculation 2 4 4 13 4" xfId="4674" xr:uid="{3C114F63-6A8F-465B-A2AF-D41D08B1F028}"/>
    <cellStyle name="Calculation 2 4 4 13 4 2" xfId="4675" xr:uid="{33B7A471-5177-4B16-A0BB-03482DAB448B}"/>
    <cellStyle name="Calculation 2 4 4 13 4 3" xfId="4676" xr:uid="{9864A12D-E1B8-4EF0-98C4-3E89471ED7AC}"/>
    <cellStyle name="Calculation 2 4 4 13 5" xfId="4677" xr:uid="{D7FA55E0-1866-471D-B5E2-F9020A2F596F}"/>
    <cellStyle name="Calculation 2 4 4 13 5 2" xfId="4678" xr:uid="{53E88D97-248E-4B9D-A8FC-B39B32A44470}"/>
    <cellStyle name="Calculation 2 4 4 13 5 3" xfId="4679" xr:uid="{91EF7DBE-2F30-4D41-8F86-6CF5A44D7C09}"/>
    <cellStyle name="Calculation 2 4 4 13 6" xfId="4680" xr:uid="{159E3113-BCED-403C-ACBA-57DB56C96835}"/>
    <cellStyle name="Calculation 2 4 4 13 6 2" xfId="4681" xr:uid="{DE5BAAF9-3D2E-4920-8EF5-FC7B7F9A7FFC}"/>
    <cellStyle name="Calculation 2 4 4 13 6 3" xfId="4682" xr:uid="{3ED2F3EB-C800-489C-9CF1-83BF3CD55C34}"/>
    <cellStyle name="Calculation 2 4 4 13 7" xfId="4683" xr:uid="{EC4F016E-A549-46FC-B027-CCE1077BD2A5}"/>
    <cellStyle name="Calculation 2 4 4 13 8" xfId="4684" xr:uid="{ECBAC2E3-F6FD-4ADA-B421-B1561111ABDF}"/>
    <cellStyle name="Calculation 2 4 4 14" xfId="4685" xr:uid="{5B9B5576-15E7-484D-949A-44CDD229D555}"/>
    <cellStyle name="Calculation 2 4 4 14 2" xfId="4686" xr:uid="{DC27EC64-7541-41CD-94D1-A48F7CE80AB0}"/>
    <cellStyle name="Calculation 2 4 4 14 2 2" xfId="4687" xr:uid="{F3BDAB82-3ECE-4FFF-A68B-1AF268BCF78A}"/>
    <cellStyle name="Calculation 2 4 4 14 2 3" xfId="4688" xr:uid="{1457D80D-7444-49F7-B9D0-538D9608114B}"/>
    <cellStyle name="Calculation 2 4 4 14 3" xfId="4689" xr:uid="{C817AF8E-A1B0-42BF-8EB8-C2AAAF59A80D}"/>
    <cellStyle name="Calculation 2 4 4 14 3 2" xfId="4690" xr:uid="{E4F7F56A-B2FC-4300-8A09-6C727577F752}"/>
    <cellStyle name="Calculation 2 4 4 14 3 3" xfId="4691" xr:uid="{FAE6E344-5FF1-448B-903A-370B9671F3EC}"/>
    <cellStyle name="Calculation 2 4 4 14 4" xfId="4692" xr:uid="{698EF089-26AD-4DDC-B38B-BBCA1F03BA15}"/>
    <cellStyle name="Calculation 2 4 4 14 4 2" xfId="4693" xr:uid="{A9C8DF31-754A-4B93-BF3E-7810A83CF41C}"/>
    <cellStyle name="Calculation 2 4 4 14 4 3" xfId="4694" xr:uid="{7F580C4D-C573-42A2-8484-F762109A561A}"/>
    <cellStyle name="Calculation 2 4 4 14 5" xfId="4695" xr:uid="{5D292AC4-7197-4FF6-88E5-0E4D0537A1CA}"/>
    <cellStyle name="Calculation 2 4 4 14 5 2" xfId="4696" xr:uid="{1EB823AF-06EF-4EBA-B9A9-66F3A5A8E013}"/>
    <cellStyle name="Calculation 2 4 4 14 5 3" xfId="4697" xr:uid="{42CC9968-1FB5-449E-8F99-733AAF104940}"/>
    <cellStyle name="Calculation 2 4 4 14 6" xfId="4698" xr:uid="{4F34B398-BCD7-4EAF-9F98-8440E4FA2C08}"/>
    <cellStyle name="Calculation 2 4 4 14 6 2" xfId="4699" xr:uid="{4A1AF722-A356-4BA1-9D02-DE60F1F47E2E}"/>
    <cellStyle name="Calculation 2 4 4 14 6 3" xfId="4700" xr:uid="{6F6221E1-D133-4818-99FF-EFE8B61D4A4E}"/>
    <cellStyle name="Calculation 2 4 4 14 7" xfId="4701" xr:uid="{FF1E7385-160F-4B03-8DC9-73CD47A7B249}"/>
    <cellStyle name="Calculation 2 4 4 14 8" xfId="4702" xr:uid="{D65EF90E-DD14-4D91-8202-EEA7D3A17B12}"/>
    <cellStyle name="Calculation 2 4 4 15" xfId="4703" xr:uid="{38BCA2F8-FE0E-4E85-8AC8-E339DD561906}"/>
    <cellStyle name="Calculation 2 4 4 15 2" xfId="4704" xr:uid="{AF44FF68-D791-4908-BAFB-E1306294199C}"/>
    <cellStyle name="Calculation 2 4 4 15 3" xfId="4705" xr:uid="{B9FA039D-1F46-4DB8-ABF6-01A80EA64E1B}"/>
    <cellStyle name="Calculation 2 4 4 16" xfId="4706" xr:uid="{A111F1EA-9AF4-4616-9471-0ECC51D72843}"/>
    <cellStyle name="Calculation 2 4 4 17" xfId="51598" xr:uid="{27F8B162-7A8B-4DC8-9F26-E9FD90BC5A76}"/>
    <cellStyle name="Calculation 2 4 4 2" xfId="4707" xr:uid="{59BBE17A-34B2-4C74-947E-368C88689187}"/>
    <cellStyle name="Calculation 2 4 4 2 2" xfId="4708" xr:uid="{ADB64A86-C656-411C-80DB-A8971A192622}"/>
    <cellStyle name="Calculation 2 4 4 2 2 2" xfId="4709" xr:uid="{513525D0-7AD7-4E9F-BA7B-6D29DC6F5B10}"/>
    <cellStyle name="Calculation 2 4 4 2 2 3" xfId="4710" xr:uid="{681DFD56-786C-4FA6-AC35-D6383AD608A7}"/>
    <cellStyle name="Calculation 2 4 4 2 3" xfId="4711" xr:uid="{4F6AF479-5800-470B-969E-88810EB65607}"/>
    <cellStyle name="Calculation 2 4 4 2 3 2" xfId="4712" xr:uid="{61157FBC-7F58-46D9-AACD-B5CF9748B35B}"/>
    <cellStyle name="Calculation 2 4 4 2 3 3" xfId="4713" xr:uid="{602D988C-7391-4C1D-941C-CD7D224821D6}"/>
    <cellStyle name="Calculation 2 4 4 2 4" xfId="4714" xr:uid="{10C12E5E-F01E-4403-A203-1FCDAE657F8D}"/>
    <cellStyle name="Calculation 2 4 4 2 4 2" xfId="4715" xr:uid="{10290C13-AAAC-48D3-B348-41FFE3312201}"/>
    <cellStyle name="Calculation 2 4 4 2 4 3" xfId="4716" xr:uid="{66C6CC16-11FE-4787-A37F-015A210EFDB9}"/>
    <cellStyle name="Calculation 2 4 4 2 5" xfId="4717" xr:uid="{BC307824-E1C6-465B-8C9D-D1D73051AB03}"/>
    <cellStyle name="Calculation 2 4 4 2 5 2" xfId="4718" xr:uid="{68E234F1-CF31-4C46-9738-ADADC3F0EC83}"/>
    <cellStyle name="Calculation 2 4 4 2 5 3" xfId="4719" xr:uid="{C032AC15-F93C-41B5-8398-2BB9AFD9A94E}"/>
    <cellStyle name="Calculation 2 4 4 2 6" xfId="4720" xr:uid="{F7B8B91E-F3A2-420A-9B5F-70CD9CC00A75}"/>
    <cellStyle name="Calculation 2 4 4 2 6 2" xfId="4721" xr:uid="{5F4C2586-487A-4FB0-B716-9C77B9384B8C}"/>
    <cellStyle name="Calculation 2 4 4 2 6 3" xfId="4722" xr:uid="{51C66219-8044-4FB7-ABE6-FFE0EABF1C27}"/>
    <cellStyle name="Calculation 2 4 4 2 7" xfId="4723" xr:uid="{D1D948F0-F002-460B-B2C8-B6074EA0F40D}"/>
    <cellStyle name="Calculation 2 4 4 2 8" xfId="4724" xr:uid="{D668F88B-6844-4E4D-8A19-B3BB7FD9AB08}"/>
    <cellStyle name="Calculation 2 4 4 2 9" xfId="4725" xr:uid="{8DBEC776-43A2-4A79-845C-66CB2857B0AE}"/>
    <cellStyle name="Calculation 2 4 4 3" xfId="4726" xr:uid="{86636829-E715-4D2C-94BC-DFBB1CCEC495}"/>
    <cellStyle name="Calculation 2 4 4 3 2" xfId="4727" xr:uid="{122C7FA8-0F09-4847-8F36-BA61CDC5EB4F}"/>
    <cellStyle name="Calculation 2 4 4 3 2 2" xfId="4728" xr:uid="{4D002766-710F-404A-AA32-FB2A39EA7FFB}"/>
    <cellStyle name="Calculation 2 4 4 3 2 3" xfId="4729" xr:uid="{30F51670-E5C4-47FB-BC5D-A7BC3C109F06}"/>
    <cellStyle name="Calculation 2 4 4 3 3" xfId="4730" xr:uid="{C17953B1-ADE8-49DF-A6EA-F879B02F9E38}"/>
    <cellStyle name="Calculation 2 4 4 3 3 2" xfId="4731" xr:uid="{D556974C-A8FE-46F2-838B-7F9CC6336A0F}"/>
    <cellStyle name="Calculation 2 4 4 3 3 3" xfId="4732" xr:uid="{DF05C756-DA3B-4C21-88F4-9892EF77D758}"/>
    <cellStyle name="Calculation 2 4 4 3 4" xfId="4733" xr:uid="{94453DEE-9707-4C62-B34B-26D22EEFB3AA}"/>
    <cellStyle name="Calculation 2 4 4 3 4 2" xfId="4734" xr:uid="{8FB6650F-6D7C-4C3A-B70B-F19D320AA1AD}"/>
    <cellStyle name="Calculation 2 4 4 3 4 3" xfId="4735" xr:uid="{3CB908B7-0D68-42C6-9E73-AF19E32FC106}"/>
    <cellStyle name="Calculation 2 4 4 3 5" xfId="4736" xr:uid="{7A754925-F0C2-4878-9706-D07512ACE760}"/>
    <cellStyle name="Calculation 2 4 4 3 5 2" xfId="4737" xr:uid="{2E36F764-29A9-466B-9884-AF1D7DA81CD9}"/>
    <cellStyle name="Calculation 2 4 4 3 5 3" xfId="4738" xr:uid="{0B21345B-51BC-4587-938B-EA3618C3093B}"/>
    <cellStyle name="Calculation 2 4 4 3 6" xfId="4739" xr:uid="{9259F9A9-06DE-4F7A-97C9-B3D704363679}"/>
    <cellStyle name="Calculation 2 4 4 3 6 2" xfId="4740" xr:uid="{FB1AAAA9-E397-4F52-BBA5-88EEAA09F5A8}"/>
    <cellStyle name="Calculation 2 4 4 3 6 3" xfId="4741" xr:uid="{A6F4C9BF-0CBC-47D9-8409-1ED8DDF38064}"/>
    <cellStyle name="Calculation 2 4 4 3 7" xfId="4742" xr:uid="{3A698B3C-0B01-4F8F-9D97-5381E2219B77}"/>
    <cellStyle name="Calculation 2 4 4 3 8" xfId="4743" xr:uid="{DBA1C4F8-03E1-4F01-BE79-82EF7CD1BBAE}"/>
    <cellStyle name="Calculation 2 4 4 3 9" xfId="4744" xr:uid="{43DF624F-D00E-4B52-957F-05BCEE95406B}"/>
    <cellStyle name="Calculation 2 4 4 4" xfId="4745" xr:uid="{1DE28A7A-F0CA-401A-BE47-D3F99D0B4FAB}"/>
    <cellStyle name="Calculation 2 4 4 4 2" xfId="4746" xr:uid="{D6A0DC9A-B517-4070-B833-152F8D559E36}"/>
    <cellStyle name="Calculation 2 4 4 4 2 2" xfId="4747" xr:uid="{B2FCB725-65DE-438F-9758-8CFA36FDC889}"/>
    <cellStyle name="Calculation 2 4 4 4 2 3" xfId="4748" xr:uid="{6B525CB4-C524-4D68-970F-DC3B1ED98A88}"/>
    <cellStyle name="Calculation 2 4 4 4 3" xfId="4749" xr:uid="{45E3A634-2CE4-40FE-B233-B34C337E050C}"/>
    <cellStyle name="Calculation 2 4 4 4 3 2" xfId="4750" xr:uid="{C24BBC61-013B-49FE-BDA7-94E7A4DF35F2}"/>
    <cellStyle name="Calculation 2 4 4 4 3 3" xfId="4751" xr:uid="{5DA8CAD2-67FF-4D26-A937-4CFBC6C38900}"/>
    <cellStyle name="Calculation 2 4 4 4 4" xfId="4752" xr:uid="{1C2F53FB-873E-4217-AFFD-83FF292AA328}"/>
    <cellStyle name="Calculation 2 4 4 4 4 2" xfId="4753" xr:uid="{ECC29218-C8E2-457C-A71C-284FEF9EC6EF}"/>
    <cellStyle name="Calculation 2 4 4 4 4 3" xfId="4754" xr:uid="{DBEEB96F-01C6-46AC-B80D-2D4EF8449992}"/>
    <cellStyle name="Calculation 2 4 4 4 5" xfId="4755" xr:uid="{8911DF84-C068-4297-9F4F-D428597EB5D0}"/>
    <cellStyle name="Calculation 2 4 4 4 5 2" xfId="4756" xr:uid="{0DC284D0-871D-4567-B0F6-E3FDFA0A2BFF}"/>
    <cellStyle name="Calculation 2 4 4 4 5 3" xfId="4757" xr:uid="{5751F436-76FA-4624-84D7-A705E98D74B2}"/>
    <cellStyle name="Calculation 2 4 4 4 6" xfId="4758" xr:uid="{11C4FBB2-0BDD-41A9-9246-D5D375219EC9}"/>
    <cellStyle name="Calculation 2 4 4 4 6 2" xfId="4759" xr:uid="{4552ED5E-ED64-4B7C-A5DB-3E6D7E3B1566}"/>
    <cellStyle name="Calculation 2 4 4 4 6 3" xfId="4760" xr:uid="{34100241-C5A4-434B-926C-77593C55263D}"/>
    <cellStyle name="Calculation 2 4 4 4 7" xfId="4761" xr:uid="{2308CEEE-C626-43D3-A003-CAFD92AE44C0}"/>
    <cellStyle name="Calculation 2 4 4 4 8" xfId="4762" xr:uid="{DA741EB0-6FD6-4D35-AAD8-CE675706A419}"/>
    <cellStyle name="Calculation 2 4 4 4 9" xfId="4763" xr:uid="{B2D3E624-49BE-4BDE-A740-4679D6DCF088}"/>
    <cellStyle name="Calculation 2 4 4 5" xfId="4764" xr:uid="{E0789CB9-A221-4737-B8A7-DA3103C2F0AD}"/>
    <cellStyle name="Calculation 2 4 4 5 2" xfId="4765" xr:uid="{8A65B922-4442-45B0-B007-845F35740AFF}"/>
    <cellStyle name="Calculation 2 4 4 5 2 2" xfId="4766" xr:uid="{CB6FF2C4-EE09-4273-9701-B34A1006AB48}"/>
    <cellStyle name="Calculation 2 4 4 5 2 3" xfId="4767" xr:uid="{E7EE42BB-FF19-4AA1-B406-A8F3B5696B60}"/>
    <cellStyle name="Calculation 2 4 4 5 3" xfId="4768" xr:uid="{F5CF8381-5105-4E0C-B622-57D76743132F}"/>
    <cellStyle name="Calculation 2 4 4 5 3 2" xfId="4769" xr:uid="{04060FCA-1591-439B-991C-6501354307D8}"/>
    <cellStyle name="Calculation 2 4 4 5 3 3" xfId="4770" xr:uid="{7D5E40F9-D8CA-46F0-80BE-23FE23DAA5C0}"/>
    <cellStyle name="Calculation 2 4 4 5 4" xfId="4771" xr:uid="{781A91B2-7F3B-4672-BC7D-ECB37BB59752}"/>
    <cellStyle name="Calculation 2 4 4 5 4 2" xfId="4772" xr:uid="{EB1C152D-1184-4FEF-9E90-8A1541176642}"/>
    <cellStyle name="Calculation 2 4 4 5 4 3" xfId="4773" xr:uid="{8FA678D8-89D5-4D2F-BE64-BDE3BAFB1E22}"/>
    <cellStyle name="Calculation 2 4 4 5 5" xfId="4774" xr:uid="{1DAD3106-AF7C-4B74-93FA-6A8A55A2A956}"/>
    <cellStyle name="Calculation 2 4 4 5 5 2" xfId="4775" xr:uid="{DCC993C2-8097-4B12-92E1-CC0E0BE47885}"/>
    <cellStyle name="Calculation 2 4 4 5 5 3" xfId="4776" xr:uid="{08B975DE-B2AC-42D7-9B71-304D1467F97B}"/>
    <cellStyle name="Calculation 2 4 4 5 6" xfId="4777" xr:uid="{053BD3E1-1DA0-42B3-8197-807B39D360A2}"/>
    <cellStyle name="Calculation 2 4 4 5 6 2" xfId="4778" xr:uid="{87BFC8DC-A808-4954-9C17-76F120AEAA1B}"/>
    <cellStyle name="Calculation 2 4 4 5 6 3" xfId="4779" xr:uid="{7A876968-3467-40ED-97EC-B8E46F07479A}"/>
    <cellStyle name="Calculation 2 4 4 5 7" xfId="4780" xr:uid="{106C984F-915D-4483-AD07-4AE8C06891E1}"/>
    <cellStyle name="Calculation 2 4 4 5 8" xfId="4781" xr:uid="{E622F168-DF71-4D3F-8558-BCC3866D8CA6}"/>
    <cellStyle name="Calculation 2 4 4 5 9" xfId="4782" xr:uid="{DC4B94D1-46A4-44FE-B3D6-C7C75432C304}"/>
    <cellStyle name="Calculation 2 4 4 6" xfId="4783" xr:uid="{0DE64D45-CBB1-45D7-B0D3-4D5BC2ABDA33}"/>
    <cellStyle name="Calculation 2 4 4 6 2" xfId="4784" xr:uid="{AD315662-7A20-4ECE-AE27-1ABCB0561AB6}"/>
    <cellStyle name="Calculation 2 4 4 6 2 2" xfId="4785" xr:uid="{BDC3B597-3482-476A-97B5-0C7A88769E4B}"/>
    <cellStyle name="Calculation 2 4 4 6 2 3" xfId="4786" xr:uid="{C48E4674-A582-4B2E-B432-C5639D8AC6B5}"/>
    <cellStyle name="Calculation 2 4 4 6 3" xfId="4787" xr:uid="{60BAF04C-B6EA-4DDE-A886-BD0EB360E59A}"/>
    <cellStyle name="Calculation 2 4 4 6 3 2" xfId="4788" xr:uid="{809CB79F-3F25-4530-A0F0-A4A8FD936D1D}"/>
    <cellStyle name="Calculation 2 4 4 6 3 3" xfId="4789" xr:uid="{8FEF4BD5-3BF9-4E6C-BAC8-7CA178E23C4C}"/>
    <cellStyle name="Calculation 2 4 4 6 4" xfId="4790" xr:uid="{46C16C16-1211-43C3-B32D-413E426F54EF}"/>
    <cellStyle name="Calculation 2 4 4 6 4 2" xfId="4791" xr:uid="{3BC59175-DB82-4536-8F14-53E3C2E4C466}"/>
    <cellStyle name="Calculation 2 4 4 6 4 3" xfId="4792" xr:uid="{5E5C12EF-AF03-414E-809D-537B27BA9A7A}"/>
    <cellStyle name="Calculation 2 4 4 6 5" xfId="4793" xr:uid="{96DA651B-5A3A-4795-BACF-19EF307F1D29}"/>
    <cellStyle name="Calculation 2 4 4 6 5 2" xfId="4794" xr:uid="{F339AFFE-181F-462F-A4B8-D8760F444937}"/>
    <cellStyle name="Calculation 2 4 4 6 5 3" xfId="4795" xr:uid="{AC4750DD-E712-4238-B73A-077052B77B77}"/>
    <cellStyle name="Calculation 2 4 4 6 6" xfId="4796" xr:uid="{2CC6F6E0-197B-4148-B695-07E08A71D80F}"/>
    <cellStyle name="Calculation 2 4 4 6 6 2" xfId="4797" xr:uid="{45DE0C15-5716-45DC-9DCE-D5FDB82952D3}"/>
    <cellStyle name="Calculation 2 4 4 6 6 3" xfId="4798" xr:uid="{97E96453-8FA7-4014-A9EC-8A6B84384CF6}"/>
    <cellStyle name="Calculation 2 4 4 6 7" xfId="4799" xr:uid="{24D1932C-A59E-45D0-88F7-6C1CBD61463B}"/>
    <cellStyle name="Calculation 2 4 4 6 8" xfId="4800" xr:uid="{425C847A-0B8C-41E0-A526-B49D60B926D9}"/>
    <cellStyle name="Calculation 2 4 4 6 9" xfId="4801" xr:uid="{C557FD20-C775-4FB8-82F4-4D064391950B}"/>
    <cellStyle name="Calculation 2 4 4 7" xfId="4802" xr:uid="{24693A78-208D-4497-8CC2-7CA8E8FC2E26}"/>
    <cellStyle name="Calculation 2 4 4 7 2" xfId="4803" xr:uid="{8BD93A84-C1A8-4F71-9CBD-B3AA5066BBD6}"/>
    <cellStyle name="Calculation 2 4 4 7 2 2" xfId="4804" xr:uid="{CC56F40A-D37E-4515-9B23-4B8DD4A28E21}"/>
    <cellStyle name="Calculation 2 4 4 7 2 3" xfId="4805" xr:uid="{F01E0D3E-8638-4C43-BC15-9949B2A394F0}"/>
    <cellStyle name="Calculation 2 4 4 7 3" xfId="4806" xr:uid="{5C6F8B04-4AEC-48A5-86D0-52C7E132A610}"/>
    <cellStyle name="Calculation 2 4 4 7 3 2" xfId="4807" xr:uid="{778BD743-840C-462C-819A-7604C0EBBC05}"/>
    <cellStyle name="Calculation 2 4 4 7 3 3" xfId="4808" xr:uid="{6760CCB4-88BD-40C8-BF3F-94D583D956E4}"/>
    <cellStyle name="Calculation 2 4 4 7 4" xfId="4809" xr:uid="{7C64CCE9-13AC-4DD6-A605-B3DF4F2128F1}"/>
    <cellStyle name="Calculation 2 4 4 7 4 2" xfId="4810" xr:uid="{A95A5827-B984-4B10-965F-3F229E56530C}"/>
    <cellStyle name="Calculation 2 4 4 7 4 3" xfId="4811" xr:uid="{E4FB52D5-510D-473C-876D-2BCBFF9C4123}"/>
    <cellStyle name="Calculation 2 4 4 7 5" xfId="4812" xr:uid="{15C643CA-2691-4D64-80D1-7D9544655F34}"/>
    <cellStyle name="Calculation 2 4 4 7 5 2" xfId="4813" xr:uid="{6C7F393B-7C4F-4A24-9372-60705F21650D}"/>
    <cellStyle name="Calculation 2 4 4 7 5 3" xfId="4814" xr:uid="{361B9AD6-D69D-4AE3-B6F4-EE7D8D869F04}"/>
    <cellStyle name="Calculation 2 4 4 7 6" xfId="4815" xr:uid="{37530882-1530-4CD0-9A1A-FA00554C2D13}"/>
    <cellStyle name="Calculation 2 4 4 7 6 2" xfId="4816" xr:uid="{E02F7D9D-083F-4954-A48E-7E233CF7E5DA}"/>
    <cellStyle name="Calculation 2 4 4 7 6 3" xfId="4817" xr:uid="{40FB58FB-D245-4793-988E-77B1B9CD0BA3}"/>
    <cellStyle name="Calculation 2 4 4 7 7" xfId="4818" xr:uid="{89D39BA9-4A91-43A5-A88E-FC29BE982622}"/>
    <cellStyle name="Calculation 2 4 4 7 8" xfId="4819" xr:uid="{4B6F2AF3-C1E6-48B9-8824-DC5A31669039}"/>
    <cellStyle name="Calculation 2 4 4 7 9" xfId="4820" xr:uid="{42CBB53C-AE29-4211-8421-66636C8DCF20}"/>
    <cellStyle name="Calculation 2 4 4 8" xfId="4821" xr:uid="{5C40C38B-4CFF-41AE-9065-93308418C4F6}"/>
    <cellStyle name="Calculation 2 4 4 8 2" xfId="4822" xr:uid="{F4812EBD-7F57-4F78-96BD-EF9447A94D8D}"/>
    <cellStyle name="Calculation 2 4 4 8 2 2" xfId="4823" xr:uid="{D063E7E7-BCFA-4B77-9342-632A0F4FE445}"/>
    <cellStyle name="Calculation 2 4 4 8 2 3" xfId="4824" xr:uid="{296ED510-1C05-4584-BF40-B70067F36D4F}"/>
    <cellStyle name="Calculation 2 4 4 8 3" xfId="4825" xr:uid="{FAA46C4F-905F-4299-8FB6-E9DC9CEC1ABC}"/>
    <cellStyle name="Calculation 2 4 4 8 3 2" xfId="4826" xr:uid="{28784C89-FBBE-4307-9F5F-F3EC7184EAEF}"/>
    <cellStyle name="Calculation 2 4 4 8 3 3" xfId="4827" xr:uid="{1C2096C1-42B6-42FA-948E-EFC47CB44C1F}"/>
    <cellStyle name="Calculation 2 4 4 8 4" xfId="4828" xr:uid="{E0B7A702-3A88-4DE2-9F41-ACC3C1E99E13}"/>
    <cellStyle name="Calculation 2 4 4 8 4 2" xfId="4829" xr:uid="{B7D04604-D9AE-4477-B03B-FC26B9733241}"/>
    <cellStyle name="Calculation 2 4 4 8 4 3" xfId="4830" xr:uid="{19E48776-2407-4599-A6F8-7656721F790F}"/>
    <cellStyle name="Calculation 2 4 4 8 5" xfId="4831" xr:uid="{1A406CE8-E7E6-42BD-98AA-462A7CF08D31}"/>
    <cellStyle name="Calculation 2 4 4 8 5 2" xfId="4832" xr:uid="{441B43C9-0806-480D-ADD5-26885BA370DC}"/>
    <cellStyle name="Calculation 2 4 4 8 5 3" xfId="4833" xr:uid="{F407FF9B-E619-43D6-BA6B-C4938CFD6B53}"/>
    <cellStyle name="Calculation 2 4 4 8 6" xfId="4834" xr:uid="{8F7100B2-4B95-4A19-BF62-1D17BD400E03}"/>
    <cellStyle name="Calculation 2 4 4 8 6 2" xfId="4835" xr:uid="{1BDE9810-9103-40F2-A9F3-D97D1F9EF468}"/>
    <cellStyle name="Calculation 2 4 4 8 6 3" xfId="4836" xr:uid="{F5364F3D-9AA6-4114-9193-381CC36792CB}"/>
    <cellStyle name="Calculation 2 4 4 8 7" xfId="4837" xr:uid="{8AEB1B86-4BDA-42A1-99D8-A31A8E847B44}"/>
    <cellStyle name="Calculation 2 4 4 8 8" xfId="4838" xr:uid="{804542D7-7E8D-478A-9155-4A397D9FA588}"/>
    <cellStyle name="Calculation 2 4 4 8 9" xfId="4839" xr:uid="{0AC9FB9C-8072-4906-AFA8-10045B38B21A}"/>
    <cellStyle name="Calculation 2 4 4 9" xfId="4840" xr:uid="{49B2B540-B062-4D78-825C-965E62035DC4}"/>
    <cellStyle name="Calculation 2 4 4 9 2" xfId="4841" xr:uid="{9F34D79A-1310-4C28-9313-443AEAFE0C98}"/>
    <cellStyle name="Calculation 2 4 4 9 2 2" xfId="4842" xr:uid="{D6DBE4DB-FC5F-4DC8-A0E6-9A3BCC4DB85D}"/>
    <cellStyle name="Calculation 2 4 4 9 2 3" xfId="4843" xr:uid="{57D4178C-1CC5-4240-B030-F332917E8EB8}"/>
    <cellStyle name="Calculation 2 4 4 9 3" xfId="4844" xr:uid="{9D7EBE58-0982-48D4-B732-951007F80BAE}"/>
    <cellStyle name="Calculation 2 4 4 9 3 2" xfId="4845" xr:uid="{E063FB60-6E21-4DD6-879C-1B03AC219E35}"/>
    <cellStyle name="Calculation 2 4 4 9 3 3" xfId="4846" xr:uid="{718E1AE9-DA13-41C3-A889-CB79D561273A}"/>
    <cellStyle name="Calculation 2 4 4 9 4" xfId="4847" xr:uid="{B54C6F56-B4E4-4D45-9E09-DEC66A142388}"/>
    <cellStyle name="Calculation 2 4 4 9 4 2" xfId="4848" xr:uid="{174A601B-6C76-46A2-9A67-EC2918B2D43E}"/>
    <cellStyle name="Calculation 2 4 4 9 4 3" xfId="4849" xr:uid="{D9BF6EEC-802E-4668-A49D-22F6E8F16E1E}"/>
    <cellStyle name="Calculation 2 4 4 9 5" xfId="4850" xr:uid="{7EE68443-D303-4F75-B1FF-99252FE1A44B}"/>
    <cellStyle name="Calculation 2 4 4 9 5 2" xfId="4851" xr:uid="{3276BB6E-F78C-4C8B-AC4C-6BBFFCB84A4F}"/>
    <cellStyle name="Calculation 2 4 4 9 5 3" xfId="4852" xr:uid="{2740FB24-112D-44F9-AC28-271451C272C3}"/>
    <cellStyle name="Calculation 2 4 4 9 6" xfId="4853" xr:uid="{651665FD-D044-4348-9C2A-AE7499995BF1}"/>
    <cellStyle name="Calculation 2 4 4 9 6 2" xfId="4854" xr:uid="{B5444068-4224-433E-8A0F-EF6BE52A2D5E}"/>
    <cellStyle name="Calculation 2 4 4 9 6 3" xfId="4855" xr:uid="{130D0BD0-0F33-423F-8F19-60D5AE59D165}"/>
    <cellStyle name="Calculation 2 4 4 9 7" xfId="4856" xr:uid="{B32C6B42-0C03-4E26-9425-0D566C9DE2EE}"/>
    <cellStyle name="Calculation 2 4 4 9 8" xfId="4857" xr:uid="{1CF4A5BD-717E-4E5B-A2EE-0CD47FDDB280}"/>
    <cellStyle name="Calculation 2 4 5" xfId="4858" xr:uid="{EC5B807C-6F2A-4D79-BBD7-64A057C8CB2B}"/>
    <cellStyle name="Calculation 2 4 5 10" xfId="4859" xr:uid="{2D9614B1-0E76-434E-87EA-1CBA3AEC7FDC}"/>
    <cellStyle name="Calculation 2 4 5 11" xfId="4860" xr:uid="{232E64C4-A58E-4573-89D4-2669EE37DF1D}"/>
    <cellStyle name="Calculation 2 4 5 2" xfId="4861" xr:uid="{B0D2E25D-7790-4BC3-885E-7B48231E4DEE}"/>
    <cellStyle name="Calculation 2 4 5 2 2" xfId="4862" xr:uid="{72970188-7168-41A1-849A-38254878159C}"/>
    <cellStyle name="Calculation 2 4 5 2 3" xfId="4863" xr:uid="{EC3598C3-05A9-4119-8B87-725ED5C0651B}"/>
    <cellStyle name="Calculation 2 4 5 2 4" xfId="4864" xr:uid="{9752C217-648E-44D0-A857-5776FB7D38F9}"/>
    <cellStyle name="Calculation 2 4 5 3" xfId="4865" xr:uid="{9E784518-9487-498F-8985-4D5724B4648D}"/>
    <cellStyle name="Calculation 2 4 5 3 2" xfId="4866" xr:uid="{A4A28C54-DF0F-4934-9E4B-2EFB23C1C143}"/>
    <cellStyle name="Calculation 2 4 5 3 3" xfId="4867" xr:uid="{64299963-1794-49F4-8A93-6DD6E182136E}"/>
    <cellStyle name="Calculation 2 4 5 3 4" xfId="4868" xr:uid="{B2667E44-E7CF-4A7C-8CA8-B828E5EDAF13}"/>
    <cellStyle name="Calculation 2 4 5 4" xfId="4869" xr:uid="{3EA1DF90-EEF5-4311-918B-0F858F876893}"/>
    <cellStyle name="Calculation 2 4 5 4 2" xfId="4870" xr:uid="{F2FFC59E-66DB-4A26-A58B-C1414602D449}"/>
    <cellStyle name="Calculation 2 4 5 4 3" xfId="4871" xr:uid="{CDE726B2-86AC-4F59-B148-76616C76A05F}"/>
    <cellStyle name="Calculation 2 4 5 4 4" xfId="4872" xr:uid="{B0090E61-0C8D-401A-8048-A6665AF96CFF}"/>
    <cellStyle name="Calculation 2 4 5 5" xfId="4873" xr:uid="{E63C2437-91D0-4287-A252-8EABEA1344FD}"/>
    <cellStyle name="Calculation 2 4 5 5 2" xfId="4874" xr:uid="{0C56D590-4F62-4F9C-925B-210AAB4BE39D}"/>
    <cellStyle name="Calculation 2 4 5 5 3" xfId="4875" xr:uid="{9B274894-A819-4A4C-84CB-65A99F4122E0}"/>
    <cellStyle name="Calculation 2 4 5 5 4" xfId="4876" xr:uid="{6ED1973E-F97E-460E-93D7-111DDACF9099}"/>
    <cellStyle name="Calculation 2 4 5 6" xfId="4877" xr:uid="{68C57088-8567-4ADE-8A12-3D3F4A439F73}"/>
    <cellStyle name="Calculation 2 4 5 6 2" xfId="4878" xr:uid="{DA50EFD6-C14F-40ED-831D-E741EEA48F46}"/>
    <cellStyle name="Calculation 2 4 5 6 3" xfId="4879" xr:uid="{F8EE7FE9-4A21-472F-B32E-4D7228308E3B}"/>
    <cellStyle name="Calculation 2 4 5 6 4" xfId="4880" xr:uid="{63B82385-23B9-4455-9073-8A3A43ABA65E}"/>
    <cellStyle name="Calculation 2 4 5 7" xfId="4881" xr:uid="{2CF2B54B-0BF9-4BE7-9BB3-0E86C3995182}"/>
    <cellStyle name="Calculation 2 4 5 8" xfId="4882" xr:uid="{4D63C071-8F02-4A2E-AB3A-4914BD9688E2}"/>
    <cellStyle name="Calculation 2 4 5 9" xfId="4883" xr:uid="{16391448-DAD9-4A5A-98EF-BB1C86F2ED6D}"/>
    <cellStyle name="Calculation 2 4 6" xfId="4884" xr:uid="{7234F238-C859-4866-B731-E3D77B68F8C7}"/>
    <cellStyle name="Calculation 2 4 6 10" xfId="4885" xr:uid="{83D877EB-7F57-4749-B9A8-55AE4047CCDC}"/>
    <cellStyle name="Calculation 2 4 6 2" xfId="4886" xr:uid="{565119B9-340F-479E-96CB-B52EEB94ADC3}"/>
    <cellStyle name="Calculation 2 4 6 2 2" xfId="4887" xr:uid="{F9E7F467-8684-421C-B2F7-66A021077ACD}"/>
    <cellStyle name="Calculation 2 4 6 2 3" xfId="4888" xr:uid="{D41BA6CF-8E24-47D7-A34A-9F2B8E6607E4}"/>
    <cellStyle name="Calculation 2 4 6 2 4" xfId="4889" xr:uid="{8303E29D-B6CF-4AA7-9B88-46831D8F2968}"/>
    <cellStyle name="Calculation 2 4 6 3" xfId="4890" xr:uid="{7BB0ABA1-C76F-4035-AA34-2AE293040540}"/>
    <cellStyle name="Calculation 2 4 6 3 2" xfId="4891" xr:uid="{14A9E6C9-BBE4-4381-B8E4-015F550E4CD3}"/>
    <cellStyle name="Calculation 2 4 6 3 3" xfId="4892" xr:uid="{28D36EDC-3480-4DC9-9ADF-68B26DEFC690}"/>
    <cellStyle name="Calculation 2 4 6 3 4" xfId="4893" xr:uid="{A4D74A31-6179-4176-9048-11102375787B}"/>
    <cellStyle name="Calculation 2 4 6 4" xfId="4894" xr:uid="{204EB01D-6100-45AB-B47D-D6B6550CBFAF}"/>
    <cellStyle name="Calculation 2 4 6 4 2" xfId="4895" xr:uid="{B7D0BBC9-6A33-4821-A4D8-E8E9BD78C850}"/>
    <cellStyle name="Calculation 2 4 6 4 3" xfId="4896" xr:uid="{E2B73C0A-6A0F-4BAF-B66B-9764554AC728}"/>
    <cellStyle name="Calculation 2 4 6 4 4" xfId="4897" xr:uid="{FDDD1DD5-3EAE-4938-930D-3610874E6E61}"/>
    <cellStyle name="Calculation 2 4 6 5" xfId="4898" xr:uid="{EF4ED6B6-A153-49F4-8AC8-0E70D6D37D48}"/>
    <cellStyle name="Calculation 2 4 6 5 2" xfId="4899" xr:uid="{433EFC65-4DFB-4450-8BF4-8A6CCE289B4B}"/>
    <cellStyle name="Calculation 2 4 6 5 3" xfId="4900" xr:uid="{23506FCF-D187-48DA-A3FF-EAC6FADAB0F7}"/>
    <cellStyle name="Calculation 2 4 6 5 4" xfId="4901" xr:uid="{4D8E92D2-6EF1-4F67-99D4-DCEEBBC0E278}"/>
    <cellStyle name="Calculation 2 4 6 6" xfId="4902" xr:uid="{3C1C276E-E876-40D7-A98C-A1FBC3305E9E}"/>
    <cellStyle name="Calculation 2 4 6 6 2" xfId="4903" xr:uid="{CA0ABEBD-3531-4B26-8394-549F3BD8DD8C}"/>
    <cellStyle name="Calculation 2 4 6 6 3" xfId="4904" xr:uid="{F67FAAD4-DAF9-4006-A087-EA0FC90690C7}"/>
    <cellStyle name="Calculation 2 4 6 6 4" xfId="4905" xr:uid="{B4FEEDEB-5B30-4F97-81B3-25EC8881CD54}"/>
    <cellStyle name="Calculation 2 4 6 7" xfId="4906" xr:uid="{321BDD13-8457-4488-ADD2-802AC5C29184}"/>
    <cellStyle name="Calculation 2 4 6 8" xfId="4907" xr:uid="{D6235E36-664F-4179-B51B-E1BCE6D7A78B}"/>
    <cellStyle name="Calculation 2 4 6 9" xfId="4908" xr:uid="{971BC2A7-65AB-402C-8C16-CB5DB37A6CF9}"/>
    <cellStyle name="Calculation 2 4 7" xfId="4909" xr:uid="{79468D45-AC27-4193-8407-00141E180A60}"/>
    <cellStyle name="Calculation 2 4 7 2" xfId="4910" xr:uid="{09950432-D58F-40FD-96E4-BB8E7E2680EB}"/>
    <cellStyle name="Calculation 2 4 7 2 2" xfId="4911" xr:uid="{908B5B0A-0B3E-4A1C-AA28-6ABAF6CC6245}"/>
    <cellStyle name="Calculation 2 4 7 2 3" xfId="4912" xr:uid="{F3C9F94E-07A2-46DC-BD66-7B922D4AA030}"/>
    <cellStyle name="Calculation 2 4 7 3" xfId="4913" xr:uid="{1D6D20DE-88A5-4F74-A115-DAB9BF6E34D5}"/>
    <cellStyle name="Calculation 2 4 7 3 2" xfId="4914" xr:uid="{67F5554D-F16E-4E95-AC83-45C3F1B23435}"/>
    <cellStyle name="Calculation 2 4 7 3 3" xfId="4915" xr:uid="{07FF0E9D-6DA2-4AB0-BCED-B741394CB6DB}"/>
    <cellStyle name="Calculation 2 4 7 4" xfId="4916" xr:uid="{50B31968-C875-4C8F-A749-D13692FC9836}"/>
    <cellStyle name="Calculation 2 4 7 4 2" xfId="4917" xr:uid="{F4209995-8249-4324-B43F-19F826556D8F}"/>
    <cellStyle name="Calculation 2 4 7 4 3" xfId="4918" xr:uid="{D143F657-D54E-4E9E-8929-CC6AB21C5B76}"/>
    <cellStyle name="Calculation 2 4 7 5" xfId="4919" xr:uid="{10DC71D4-50ED-4098-ABA7-6D8230EB357D}"/>
    <cellStyle name="Calculation 2 4 7 5 2" xfId="4920" xr:uid="{329E3B93-61E9-4251-83EA-EA204EE51EEA}"/>
    <cellStyle name="Calculation 2 4 7 5 3" xfId="4921" xr:uid="{830BC8EA-EAAE-4033-8980-04ADE482184C}"/>
    <cellStyle name="Calculation 2 4 7 6" xfId="4922" xr:uid="{4C6A2404-5FC8-4495-B1DC-68789F79595F}"/>
    <cellStyle name="Calculation 2 4 7 6 2" xfId="4923" xr:uid="{CA091A0D-DC53-44ED-A283-1B727AAF6AEB}"/>
    <cellStyle name="Calculation 2 4 7 6 3" xfId="4924" xr:uid="{31A6ACDB-216D-46F8-85B0-1BDF60254B13}"/>
    <cellStyle name="Calculation 2 4 7 7" xfId="4925" xr:uid="{5BD01D4D-B615-49BD-BC08-1B96390DEABD}"/>
    <cellStyle name="Calculation 2 4 7 8" xfId="4926" xr:uid="{2964C124-85C7-42B8-BF80-F830128E5FF0}"/>
    <cellStyle name="Calculation 2 4 7 9" xfId="4927" xr:uid="{E3B6878F-7930-4F61-89F3-FF85781F11A5}"/>
    <cellStyle name="Calculation 2 4 8" xfId="4928" xr:uid="{C5179C04-E66A-4C9D-A054-7742033EE85F}"/>
    <cellStyle name="Calculation 2 4 8 2" xfId="4929" xr:uid="{B0874409-D9A2-4785-A34E-1B0CA1493B9A}"/>
    <cellStyle name="Calculation 2 4 8 2 2" xfId="4930" xr:uid="{F6729E1A-668C-4612-BB66-D8E7BA038573}"/>
    <cellStyle name="Calculation 2 4 8 2 3" xfId="4931" xr:uid="{D3112C46-0A39-4988-B634-B313A5DA2C57}"/>
    <cellStyle name="Calculation 2 4 8 3" xfId="4932" xr:uid="{35F3157B-2840-4CEC-83D7-09C3A008D83C}"/>
    <cellStyle name="Calculation 2 4 8 3 2" xfId="4933" xr:uid="{A28AB3B3-9056-4DA3-AEFB-B87D98939074}"/>
    <cellStyle name="Calculation 2 4 8 3 3" xfId="4934" xr:uid="{B95E3616-F867-49F5-9030-FFF4CA6B54AD}"/>
    <cellStyle name="Calculation 2 4 8 4" xfId="4935" xr:uid="{1CE3A363-8780-4BF0-9894-4CCEDBF34B33}"/>
    <cellStyle name="Calculation 2 4 8 4 2" xfId="4936" xr:uid="{9DE600C3-50A6-459D-AEF7-BCB645DB8C02}"/>
    <cellStyle name="Calculation 2 4 8 4 3" xfId="4937" xr:uid="{4F5B3708-C333-437A-BDF5-7311B2F4F7F0}"/>
    <cellStyle name="Calculation 2 4 8 5" xfId="4938" xr:uid="{1B978FF6-350E-4F5C-BEE3-BF10B7608789}"/>
    <cellStyle name="Calculation 2 4 8 5 2" xfId="4939" xr:uid="{6B550E8A-2C0F-491A-84DF-8B487F350B3B}"/>
    <cellStyle name="Calculation 2 4 8 5 3" xfId="4940" xr:uid="{07B4256A-41C2-427A-8B4B-8EF6C2577242}"/>
    <cellStyle name="Calculation 2 4 8 6" xfId="4941" xr:uid="{9EB40520-6726-40F2-B02A-3390BD118ED1}"/>
    <cellStyle name="Calculation 2 4 8 6 2" xfId="4942" xr:uid="{09D64AFA-AB73-4B79-AADD-BCC781E1E2AE}"/>
    <cellStyle name="Calculation 2 4 8 6 3" xfId="4943" xr:uid="{83463FA2-8E5C-4E29-9916-A47A62492ED0}"/>
    <cellStyle name="Calculation 2 4 8 7" xfId="4944" xr:uid="{137316BA-663D-44BB-8655-6B546C14200B}"/>
    <cellStyle name="Calculation 2 4 8 8" xfId="4945" xr:uid="{CE6D4F60-58CB-4389-A636-9B3A03E22077}"/>
    <cellStyle name="Calculation 2 4 8 9" xfId="4946" xr:uid="{BC54346E-CB9F-465A-9EA9-434A5F208279}"/>
    <cellStyle name="Calculation 2 4 9" xfId="4947" xr:uid="{67FC09BC-3C55-4A3B-A084-780AB1821C31}"/>
    <cellStyle name="Calculation 2 4 9 2" xfId="4948" xr:uid="{1CB42474-14F5-41B8-912F-F6DC8797A9D5}"/>
    <cellStyle name="Calculation 2 4 9 2 2" xfId="4949" xr:uid="{18027BA2-19AC-46EC-9961-E87E994E9A06}"/>
    <cellStyle name="Calculation 2 4 9 2 3" xfId="4950" xr:uid="{47FFC504-0535-44F3-B5F3-759581BB3D5F}"/>
    <cellStyle name="Calculation 2 4 9 3" xfId="4951" xr:uid="{CFB184BD-54B0-4309-B5F5-6172CBB0998D}"/>
    <cellStyle name="Calculation 2 4 9 3 2" xfId="4952" xr:uid="{718FB399-FD78-4C91-BB4F-0306AD35C70C}"/>
    <cellStyle name="Calculation 2 4 9 3 3" xfId="4953" xr:uid="{1B5C5DC7-1962-4586-8433-83B649CBEFCB}"/>
    <cellStyle name="Calculation 2 4 9 4" xfId="4954" xr:uid="{BAB9944B-5CDC-4456-8AAE-420C0298FA5E}"/>
    <cellStyle name="Calculation 2 4 9 4 2" xfId="4955" xr:uid="{0293CE15-2321-48B0-A037-4074454D47AD}"/>
    <cellStyle name="Calculation 2 4 9 4 3" xfId="4956" xr:uid="{796D855D-618D-4A4A-9DA7-7873F6B85AC4}"/>
    <cellStyle name="Calculation 2 4 9 5" xfId="4957" xr:uid="{8C85E781-468B-4BD0-8BC0-FA0FFC14957A}"/>
    <cellStyle name="Calculation 2 4 9 5 2" xfId="4958" xr:uid="{A66D8E3D-5FB8-4377-A51E-2DB8114EFF2D}"/>
    <cellStyle name="Calculation 2 4 9 5 3" xfId="4959" xr:uid="{690880CF-EDBA-414B-83CC-CC37AF1DB7C2}"/>
    <cellStyle name="Calculation 2 4 9 6" xfId="4960" xr:uid="{369E5EED-307F-494D-8C87-4F5B11547C53}"/>
    <cellStyle name="Calculation 2 4 9 6 2" xfId="4961" xr:uid="{45D58D6F-D3B4-4645-AC8D-3D627D9696E2}"/>
    <cellStyle name="Calculation 2 4 9 6 3" xfId="4962" xr:uid="{8EE0768F-98A3-4248-A0E7-D4498114C65E}"/>
    <cellStyle name="Calculation 2 4 9 7" xfId="4963" xr:uid="{35AB4C29-0AC0-4906-877C-8A7FB8EAB17D}"/>
    <cellStyle name="Calculation 2 4 9 8" xfId="4964" xr:uid="{EC59A313-DE75-45F0-A073-5AF4EA1733FA}"/>
    <cellStyle name="Calculation 2 4 9 9" xfId="4965" xr:uid="{3BCB3C30-0B33-44F2-AB69-B2B4C899E751}"/>
    <cellStyle name="Calculation 2 5" xfId="4966" xr:uid="{9D206A85-C6CA-4CBE-A1D6-B2D07DC3B7AD}"/>
    <cellStyle name="Calculation 2 5 10" xfId="4967" xr:uid="{7D58AD6C-4CE1-45FC-85DB-F8F537B5A7A3}"/>
    <cellStyle name="Calculation 2 5 10 2" xfId="4968" xr:uid="{087D9D67-90E7-4978-BD8F-BC964A6A25CE}"/>
    <cellStyle name="Calculation 2 5 10 2 2" xfId="4969" xr:uid="{6DD055BA-0ED1-4385-A7B3-0ACC857B0883}"/>
    <cellStyle name="Calculation 2 5 10 2 3" xfId="4970" xr:uid="{60AE44A6-17DE-46C8-8EF6-530B44D8A7C5}"/>
    <cellStyle name="Calculation 2 5 10 3" xfId="4971" xr:uid="{C16256C5-A963-498F-833F-B02AB252A4CF}"/>
    <cellStyle name="Calculation 2 5 10 3 2" xfId="4972" xr:uid="{D8E04376-2A0A-402C-8E1D-928AF4B2E753}"/>
    <cellStyle name="Calculation 2 5 10 3 3" xfId="4973" xr:uid="{B7B6C901-50F8-4650-991D-43D436F26036}"/>
    <cellStyle name="Calculation 2 5 10 4" xfId="4974" xr:uid="{AAD7E9FF-CCC8-477F-B75D-B9AE33710944}"/>
    <cellStyle name="Calculation 2 5 10 4 2" xfId="4975" xr:uid="{D5C12C02-BF91-45B6-954A-C017140810FF}"/>
    <cellStyle name="Calculation 2 5 10 4 3" xfId="4976" xr:uid="{6C7C29E3-61CC-46F3-8BF2-A4E53119FE82}"/>
    <cellStyle name="Calculation 2 5 10 5" xfId="4977" xr:uid="{50A1DB38-FEAC-4A17-8F45-3DF15F95F7A9}"/>
    <cellStyle name="Calculation 2 5 10 5 2" xfId="4978" xr:uid="{EEB0F4DB-2AC5-45B7-B4B8-CE83E2E7E544}"/>
    <cellStyle name="Calculation 2 5 10 5 3" xfId="4979" xr:uid="{AF32B4EB-9A31-4ED6-899B-C5B8FA18E3C9}"/>
    <cellStyle name="Calculation 2 5 10 6" xfId="4980" xr:uid="{5C8AE2E5-2F7B-4121-B051-60034910F693}"/>
    <cellStyle name="Calculation 2 5 10 6 2" xfId="4981" xr:uid="{6C88FF1F-7194-4F99-8B3B-5D9559505D2B}"/>
    <cellStyle name="Calculation 2 5 10 6 3" xfId="4982" xr:uid="{906AA6EF-3E40-46D1-9499-6D203E86AD28}"/>
    <cellStyle name="Calculation 2 5 10 7" xfId="4983" xr:uid="{5E2721E0-DFF2-4D2F-B820-B0C064AAE15C}"/>
    <cellStyle name="Calculation 2 5 10 8" xfId="4984" xr:uid="{227CBA0D-A9C1-4EE6-84E4-293C31EDA953}"/>
    <cellStyle name="Calculation 2 5 10 9" xfId="4985" xr:uid="{FB64DB28-CB5F-42C5-89A1-57A59C36A587}"/>
    <cellStyle name="Calculation 2 5 11" xfId="4986" xr:uid="{392F0AD4-05E4-4DB9-90F2-5BE97B2E5654}"/>
    <cellStyle name="Calculation 2 5 11 2" xfId="4987" xr:uid="{FB4F4255-5452-45B9-BFC4-34EE974FFEEA}"/>
    <cellStyle name="Calculation 2 5 11 2 2" xfId="4988" xr:uid="{1BF356A9-29E4-4E94-9C68-5121A97A0106}"/>
    <cellStyle name="Calculation 2 5 11 2 3" xfId="4989" xr:uid="{CEF9B330-2A62-4CAE-ABCA-A4012E852028}"/>
    <cellStyle name="Calculation 2 5 11 3" xfId="4990" xr:uid="{AD7C47EA-BCD0-4761-967F-79F4832D2B9B}"/>
    <cellStyle name="Calculation 2 5 11 3 2" xfId="4991" xr:uid="{84215068-359E-4FB2-B552-1F0F028C7423}"/>
    <cellStyle name="Calculation 2 5 11 3 3" xfId="4992" xr:uid="{6BD896E5-F19A-49BF-81ED-169042FDBB58}"/>
    <cellStyle name="Calculation 2 5 11 4" xfId="4993" xr:uid="{5EDDEA53-BCDB-42CB-9B0A-21E8F90D6C5C}"/>
    <cellStyle name="Calculation 2 5 11 4 2" xfId="4994" xr:uid="{C8FE0BE1-CF05-4DC2-918F-92BEE0A7D8CF}"/>
    <cellStyle name="Calculation 2 5 11 4 3" xfId="4995" xr:uid="{FD2BAC8F-BFA7-4C7A-A0AC-75E27B107518}"/>
    <cellStyle name="Calculation 2 5 11 5" xfId="4996" xr:uid="{4D178165-2DB3-4A82-B63C-3CB577F48665}"/>
    <cellStyle name="Calculation 2 5 11 5 2" xfId="4997" xr:uid="{7FB20B6D-D932-4D79-9DD9-727C92012CBC}"/>
    <cellStyle name="Calculation 2 5 11 5 3" xfId="4998" xr:uid="{4A888AD3-8215-49DE-A854-9B053680DDCC}"/>
    <cellStyle name="Calculation 2 5 11 6" xfId="4999" xr:uid="{6857A018-84F1-4E2E-A053-8EBE658F5920}"/>
    <cellStyle name="Calculation 2 5 11 6 2" xfId="5000" xr:uid="{DA9E10FB-7086-4391-86B8-D5822C5334FD}"/>
    <cellStyle name="Calculation 2 5 11 6 3" xfId="5001" xr:uid="{3294CA32-B7AD-4287-A68D-F1CF400046CA}"/>
    <cellStyle name="Calculation 2 5 11 7" xfId="5002" xr:uid="{081D269B-94B2-44C8-BEFB-49207903ABF1}"/>
    <cellStyle name="Calculation 2 5 11 8" xfId="5003" xr:uid="{33B84B5B-89D5-425D-8417-503FAFF7DA1C}"/>
    <cellStyle name="Calculation 2 5 11 9" xfId="5004" xr:uid="{D4F61FA4-323F-4767-B779-0E5041DFE197}"/>
    <cellStyle name="Calculation 2 5 12" xfId="5005" xr:uid="{18035E68-C4B6-4975-887A-34B6A88B7062}"/>
    <cellStyle name="Calculation 2 5 12 2" xfId="5006" xr:uid="{B6510396-13B3-40DD-B378-FFD5DA9B0A22}"/>
    <cellStyle name="Calculation 2 5 12 2 2" xfId="5007" xr:uid="{4FB3C9A6-FFF1-4FCD-9312-D4270CC2F635}"/>
    <cellStyle name="Calculation 2 5 12 2 3" xfId="5008" xr:uid="{90DE0AD6-D565-456B-A181-2562E4E71DD0}"/>
    <cellStyle name="Calculation 2 5 12 3" xfId="5009" xr:uid="{C4312C23-E56F-468E-A612-2DCD04985FC3}"/>
    <cellStyle name="Calculation 2 5 12 3 2" xfId="5010" xr:uid="{8DEB55A2-4597-40DA-8DB9-E651B96EC2E4}"/>
    <cellStyle name="Calculation 2 5 12 3 3" xfId="5011" xr:uid="{D36F0272-0AE6-440F-AEF2-D0E155A00974}"/>
    <cellStyle name="Calculation 2 5 12 4" xfId="5012" xr:uid="{B3B1140C-3D3B-42C2-B524-1D4170CCDA0C}"/>
    <cellStyle name="Calculation 2 5 12 4 2" xfId="5013" xr:uid="{CA69D1A4-27CA-4F1B-A54E-5E4159E48F77}"/>
    <cellStyle name="Calculation 2 5 12 4 3" xfId="5014" xr:uid="{34BDC2B9-6B4D-47BC-BDD2-26B7AB8237E7}"/>
    <cellStyle name="Calculation 2 5 12 5" xfId="5015" xr:uid="{8DEF1FB5-0742-48C9-92E5-8E62FE05D576}"/>
    <cellStyle name="Calculation 2 5 12 5 2" xfId="5016" xr:uid="{30DA7D92-CD8C-4468-936E-9DCB62093A03}"/>
    <cellStyle name="Calculation 2 5 12 5 3" xfId="5017" xr:uid="{AB6CABAF-C44F-424C-A264-2F4F53789FFC}"/>
    <cellStyle name="Calculation 2 5 12 6" xfId="5018" xr:uid="{228B0CEE-D913-4766-B17D-4561F97A66CC}"/>
    <cellStyle name="Calculation 2 5 12 6 2" xfId="5019" xr:uid="{C653401F-ADAE-40E6-8BBC-CB2CCDB15D63}"/>
    <cellStyle name="Calculation 2 5 12 6 3" xfId="5020" xr:uid="{EF378D3A-9A65-4317-8762-A69F4E000A7B}"/>
    <cellStyle name="Calculation 2 5 12 7" xfId="5021" xr:uid="{6081A723-87FB-4D49-BA5D-946AC912138B}"/>
    <cellStyle name="Calculation 2 5 12 8" xfId="5022" xr:uid="{2529450C-981A-48F2-9F5D-676F65BC1AC9}"/>
    <cellStyle name="Calculation 2 5 12 9" xfId="5023" xr:uid="{410E9ACC-06B8-41A6-A219-920C83DBCFA7}"/>
    <cellStyle name="Calculation 2 5 13" xfId="5024" xr:uid="{F428DFD3-0CA4-43AD-844B-F84EB9CBDEE9}"/>
    <cellStyle name="Calculation 2 5 13 2" xfId="5025" xr:uid="{B4176630-D4E9-437A-8F77-AC5B8FB0BF93}"/>
    <cellStyle name="Calculation 2 5 13 2 2" xfId="5026" xr:uid="{63E60773-E3B4-49F5-9966-F00D8B9E6F34}"/>
    <cellStyle name="Calculation 2 5 13 2 3" xfId="5027" xr:uid="{FD1AD43F-1971-4D38-9E41-7102A690AC53}"/>
    <cellStyle name="Calculation 2 5 13 3" xfId="5028" xr:uid="{F0E78D81-06DE-4665-9E52-6053147D7999}"/>
    <cellStyle name="Calculation 2 5 13 3 2" xfId="5029" xr:uid="{08B63EFA-847E-4B79-A918-FF06A774E6CD}"/>
    <cellStyle name="Calculation 2 5 13 3 3" xfId="5030" xr:uid="{5667FCF1-1F90-45F3-8FB5-62F8B4A6CA8B}"/>
    <cellStyle name="Calculation 2 5 13 4" xfId="5031" xr:uid="{EA43304E-B49D-4E75-9B00-DED19F64C4B0}"/>
    <cellStyle name="Calculation 2 5 13 4 2" xfId="5032" xr:uid="{33EA8DB5-5743-4076-99B7-A65043F458FE}"/>
    <cellStyle name="Calculation 2 5 13 4 3" xfId="5033" xr:uid="{F86F941B-5D33-44F0-BCEC-49E0B85DAA8F}"/>
    <cellStyle name="Calculation 2 5 13 5" xfId="5034" xr:uid="{EF4A0E88-0742-4816-8415-83BB1857C684}"/>
    <cellStyle name="Calculation 2 5 13 5 2" xfId="5035" xr:uid="{2252F998-01B3-4DCC-A3FF-98861F3B2782}"/>
    <cellStyle name="Calculation 2 5 13 5 3" xfId="5036" xr:uid="{FCB8A0BC-E19A-4B38-8460-90F20EE206C8}"/>
    <cellStyle name="Calculation 2 5 13 6" xfId="5037" xr:uid="{D0C6826F-9449-4B80-AFE4-72A31925ADD5}"/>
    <cellStyle name="Calculation 2 5 13 6 2" xfId="5038" xr:uid="{A034F010-A880-4864-834B-F26F08093B71}"/>
    <cellStyle name="Calculation 2 5 13 6 3" xfId="5039" xr:uid="{2D59E999-5BE4-467E-9F7B-EA63788139E0}"/>
    <cellStyle name="Calculation 2 5 13 7" xfId="5040" xr:uid="{0B13B913-F31B-4832-BEED-48F44319445B}"/>
    <cellStyle name="Calculation 2 5 13 8" xfId="5041" xr:uid="{4E01C8D8-89AD-4591-9B5E-4A961C7792AC}"/>
    <cellStyle name="Calculation 2 5 13 9" xfId="5042" xr:uid="{5B647457-9D07-4637-9DE7-7DA3720A9147}"/>
    <cellStyle name="Calculation 2 5 14" xfId="5043" xr:uid="{0C6177CB-091C-4746-89B0-1DCFDD0E7B90}"/>
    <cellStyle name="Calculation 2 5 14 2" xfId="5044" xr:uid="{231E3028-2DDF-4850-AB7A-32039C480EF0}"/>
    <cellStyle name="Calculation 2 5 14 2 2" xfId="5045" xr:uid="{FA288C9E-788B-4E5A-8AE9-5A428395DDD1}"/>
    <cellStyle name="Calculation 2 5 14 2 3" xfId="5046" xr:uid="{C1C26423-FB48-4CDF-90D9-E4623E52B969}"/>
    <cellStyle name="Calculation 2 5 14 3" xfId="5047" xr:uid="{EFFBDDD7-0C64-4873-ABD0-AFD122BD2C98}"/>
    <cellStyle name="Calculation 2 5 14 3 2" xfId="5048" xr:uid="{0EBE2D65-4B8C-49BC-9DD4-7866AF4AA3F4}"/>
    <cellStyle name="Calculation 2 5 14 3 3" xfId="5049" xr:uid="{2F5D1A8D-D2E9-4872-AAE2-F76B7A1F0E39}"/>
    <cellStyle name="Calculation 2 5 14 4" xfId="5050" xr:uid="{87487603-9358-4D62-9078-2AB320F4F6AC}"/>
    <cellStyle name="Calculation 2 5 14 4 2" xfId="5051" xr:uid="{2FEF89BB-B76F-40DA-83A5-C46D4AFDFAA0}"/>
    <cellStyle name="Calculation 2 5 14 4 3" xfId="5052" xr:uid="{6F3084F5-B54A-4831-914E-5BC73CE708E4}"/>
    <cellStyle name="Calculation 2 5 14 5" xfId="5053" xr:uid="{4F2EF8A9-947F-4420-AACD-DE1051C5449B}"/>
    <cellStyle name="Calculation 2 5 14 5 2" xfId="5054" xr:uid="{09ABC89A-0D45-416E-938B-44B86D9F4A23}"/>
    <cellStyle name="Calculation 2 5 14 5 3" xfId="5055" xr:uid="{0B556870-0969-42B1-BE0C-AAE95FBD174D}"/>
    <cellStyle name="Calculation 2 5 14 6" xfId="5056" xr:uid="{C6D4C55F-90A5-46DE-85DB-9B3F33AA9B4D}"/>
    <cellStyle name="Calculation 2 5 14 6 2" xfId="5057" xr:uid="{1F5C84D6-258C-43EF-BB4A-04D8C5141E17}"/>
    <cellStyle name="Calculation 2 5 14 6 3" xfId="5058" xr:uid="{5C89883D-D8B5-4C9C-B8E5-3BF0713DAE3C}"/>
    <cellStyle name="Calculation 2 5 14 7" xfId="5059" xr:uid="{256C53E7-561F-48A1-BA55-6225FCB6B271}"/>
    <cellStyle name="Calculation 2 5 14 8" xfId="5060" xr:uid="{84F8B132-1D59-496B-8C8B-CE7DE265E752}"/>
    <cellStyle name="Calculation 2 5 14 9" xfId="5061" xr:uid="{B73D47AE-0679-406A-9698-39D6BFF57963}"/>
    <cellStyle name="Calculation 2 5 15" xfId="5062" xr:uid="{00F9DEC9-151F-42EA-9CC8-C2B1210C3933}"/>
    <cellStyle name="Calculation 2 5 15 2" xfId="5063" xr:uid="{45C9360B-E9B4-4CBE-ADB8-B6B828810BCA}"/>
    <cellStyle name="Calculation 2 5 15 2 2" xfId="5064" xr:uid="{787429E9-3E87-427B-ADCD-04D4A2F43974}"/>
    <cellStyle name="Calculation 2 5 15 2 3" xfId="5065" xr:uid="{F3BADE13-1CA6-47FD-BD4B-5F458A6031F3}"/>
    <cellStyle name="Calculation 2 5 15 3" xfId="5066" xr:uid="{58340CEF-2BCD-49B8-A602-2EFEECDD44A8}"/>
    <cellStyle name="Calculation 2 5 15 3 2" xfId="5067" xr:uid="{6AAA03D1-0611-40C9-88D4-15B1B2BCFF93}"/>
    <cellStyle name="Calculation 2 5 15 3 3" xfId="5068" xr:uid="{4B24798E-1AE4-41F3-AC03-25BF5A3E54D2}"/>
    <cellStyle name="Calculation 2 5 15 4" xfId="5069" xr:uid="{AABFAC7A-0C83-428D-93A2-746E14CEDAFF}"/>
    <cellStyle name="Calculation 2 5 15 4 2" xfId="5070" xr:uid="{0F6776D5-CB66-437E-B772-3F59E2256C32}"/>
    <cellStyle name="Calculation 2 5 15 4 3" xfId="5071" xr:uid="{C8EFE909-6418-43F2-8FBE-AB02A552B0E3}"/>
    <cellStyle name="Calculation 2 5 15 5" xfId="5072" xr:uid="{EBE7B0A1-0EAD-43CA-BF84-D232A3913EE4}"/>
    <cellStyle name="Calculation 2 5 15 5 2" xfId="5073" xr:uid="{0060A48A-EDAB-428E-AB9A-99B289DEC490}"/>
    <cellStyle name="Calculation 2 5 15 5 3" xfId="5074" xr:uid="{68D27212-ACBE-4265-9742-A79B7DCB2A65}"/>
    <cellStyle name="Calculation 2 5 15 6" xfId="5075" xr:uid="{036217AA-B531-46EF-B76C-1BB7C5289A60}"/>
    <cellStyle name="Calculation 2 5 15 6 2" xfId="5076" xr:uid="{C1A7FFA3-CBF7-4F99-A758-47185B244E0B}"/>
    <cellStyle name="Calculation 2 5 15 6 3" xfId="5077" xr:uid="{F3F55619-6D6E-47F3-9BA4-38600103D5AC}"/>
    <cellStyle name="Calculation 2 5 15 7" xfId="5078" xr:uid="{30594C7F-30E8-41FD-856F-19A377AE62F4}"/>
    <cellStyle name="Calculation 2 5 15 8" xfId="5079" xr:uid="{854E66C4-E5FD-48E0-BA62-41A6800CC3FB}"/>
    <cellStyle name="Calculation 2 5 15 9" xfId="5080" xr:uid="{10C71429-0681-4C99-96D6-E15341386FFF}"/>
    <cellStyle name="Calculation 2 5 16" xfId="5081" xr:uid="{1E96BC94-21AC-412B-926E-4433130A801A}"/>
    <cellStyle name="Calculation 2 5 17" xfId="5082" xr:uid="{B7BE680C-CDB1-41C9-A8BC-FBFFB3A602BD}"/>
    <cellStyle name="Calculation 2 5 18" xfId="5083" xr:uid="{57512BCB-E9BD-4E04-8855-0B3AEDA35FBD}"/>
    <cellStyle name="Calculation 2 5 19" xfId="5084" xr:uid="{66FB44EB-704A-43F1-838A-D8D3FA726B9A}"/>
    <cellStyle name="Calculation 2 5 2" xfId="5085" xr:uid="{BA28DC1F-1072-461D-8ED1-5D801391FC09}"/>
    <cellStyle name="Calculation 2 5 2 10" xfId="5086" xr:uid="{8CBBB09B-AD67-4FDB-BC09-1B545B35E06C}"/>
    <cellStyle name="Calculation 2 5 2 10 2" xfId="5087" xr:uid="{5BADBE61-6D7B-46B5-B0AE-DFC4F4F5B042}"/>
    <cellStyle name="Calculation 2 5 2 10 2 2" xfId="5088" xr:uid="{E907F41F-3A55-4C05-B527-28CB9CF5A837}"/>
    <cellStyle name="Calculation 2 5 2 10 2 3" xfId="5089" xr:uid="{11BAD47F-19C0-426F-9DCB-3CF82B1FE3F1}"/>
    <cellStyle name="Calculation 2 5 2 10 3" xfId="5090" xr:uid="{DAC4453A-0C2B-4A07-8F83-966E178F9A20}"/>
    <cellStyle name="Calculation 2 5 2 10 3 2" xfId="5091" xr:uid="{0B9B9666-6ADC-4FB4-8B07-31E0CE0FB606}"/>
    <cellStyle name="Calculation 2 5 2 10 3 3" xfId="5092" xr:uid="{94B94CFA-EC87-4991-A862-94DBD8BE7175}"/>
    <cellStyle name="Calculation 2 5 2 10 4" xfId="5093" xr:uid="{05F7185E-187A-4E43-B0B6-4B0BEA76712C}"/>
    <cellStyle name="Calculation 2 5 2 10 4 2" xfId="5094" xr:uid="{AF98446B-0808-4853-9441-03EEC8494308}"/>
    <cellStyle name="Calculation 2 5 2 10 4 3" xfId="5095" xr:uid="{3935FC9C-A0F5-4483-BD86-0A8A26DCE18E}"/>
    <cellStyle name="Calculation 2 5 2 10 5" xfId="5096" xr:uid="{C717C04E-AFF0-408C-AF70-3A06665F6D5E}"/>
    <cellStyle name="Calculation 2 5 2 10 5 2" xfId="5097" xr:uid="{B0BE2849-1BD4-43F1-9767-0D4CBF8632A1}"/>
    <cellStyle name="Calculation 2 5 2 10 5 3" xfId="5098" xr:uid="{9667E3CA-E378-40CD-B599-CF1965E07A0E}"/>
    <cellStyle name="Calculation 2 5 2 10 6" xfId="5099" xr:uid="{DFCF27B8-73A8-4236-9971-AFC85E1A9950}"/>
    <cellStyle name="Calculation 2 5 2 10 6 2" xfId="5100" xr:uid="{F139B21F-B4D5-4293-8F1F-D8B0511D0B5E}"/>
    <cellStyle name="Calculation 2 5 2 10 6 3" xfId="5101" xr:uid="{DEE2B73D-D604-402F-AF0B-26D18129DEAC}"/>
    <cellStyle name="Calculation 2 5 2 10 7" xfId="5102" xr:uid="{4FCD83B0-BDB7-48CD-9316-4BF236D91571}"/>
    <cellStyle name="Calculation 2 5 2 10 8" xfId="5103" xr:uid="{64B8E2CB-FF35-47B2-B84A-F9D67116C831}"/>
    <cellStyle name="Calculation 2 5 2 10 9" xfId="5104" xr:uid="{734A0B20-5AB9-4D8D-8329-EE7D215029B8}"/>
    <cellStyle name="Calculation 2 5 2 11" xfId="5105" xr:uid="{D8C88C98-3815-4BDA-965B-2C9332EC79BC}"/>
    <cellStyle name="Calculation 2 5 2 11 2" xfId="5106" xr:uid="{6D468D39-EC52-485D-BFED-11AB996A3A2A}"/>
    <cellStyle name="Calculation 2 5 2 11 2 2" xfId="5107" xr:uid="{06F73E26-360B-4AB4-B035-F79FCB7F6E9B}"/>
    <cellStyle name="Calculation 2 5 2 11 2 3" xfId="5108" xr:uid="{1793D703-CE79-445C-8356-9C2DA8F2624C}"/>
    <cellStyle name="Calculation 2 5 2 11 3" xfId="5109" xr:uid="{69889CEE-4F14-491F-A6F1-50A4E7828973}"/>
    <cellStyle name="Calculation 2 5 2 11 3 2" xfId="5110" xr:uid="{2AFE8247-E4DB-440A-A183-73A7DB1F5E0E}"/>
    <cellStyle name="Calculation 2 5 2 11 3 3" xfId="5111" xr:uid="{B3CB7D27-9B31-4F49-A11E-577EA87BC252}"/>
    <cellStyle name="Calculation 2 5 2 11 4" xfId="5112" xr:uid="{A2962963-34A5-4B2C-95A7-BC59CD082D32}"/>
    <cellStyle name="Calculation 2 5 2 11 4 2" xfId="5113" xr:uid="{E287AF5A-2321-49F6-AFA8-5EF377FEDF48}"/>
    <cellStyle name="Calculation 2 5 2 11 4 3" xfId="5114" xr:uid="{A95285D3-DF5B-40B2-819D-9B88E74B8573}"/>
    <cellStyle name="Calculation 2 5 2 11 5" xfId="5115" xr:uid="{2AEF234C-B1C4-4AE7-BCE3-67DB8FC4DE39}"/>
    <cellStyle name="Calculation 2 5 2 11 5 2" xfId="5116" xr:uid="{C92FDBFF-1069-42BA-A76E-8AC2E9310BE4}"/>
    <cellStyle name="Calculation 2 5 2 11 5 3" xfId="5117" xr:uid="{CB82D4BC-5A4E-4BC8-B83D-7D84F19AD16B}"/>
    <cellStyle name="Calculation 2 5 2 11 6" xfId="5118" xr:uid="{74597969-87F4-4F25-92E7-79DFD246AEA8}"/>
    <cellStyle name="Calculation 2 5 2 11 6 2" xfId="5119" xr:uid="{BB3824B2-BE64-44A4-9C3B-A045A07300E2}"/>
    <cellStyle name="Calculation 2 5 2 11 6 3" xfId="5120" xr:uid="{F0DE53B8-49A2-4AED-B24C-F5E1C1D99661}"/>
    <cellStyle name="Calculation 2 5 2 11 7" xfId="5121" xr:uid="{37CA3160-495F-4873-9995-1AD31C4B9754}"/>
    <cellStyle name="Calculation 2 5 2 11 8" xfId="5122" xr:uid="{41ED8279-67F9-4289-B587-9B32463C70C0}"/>
    <cellStyle name="Calculation 2 5 2 11 9" xfId="5123" xr:uid="{28AF0809-8B83-42F4-839A-8DB79AC3A5FF}"/>
    <cellStyle name="Calculation 2 5 2 12" xfId="5124" xr:uid="{47FFE253-AC97-45AD-9F2D-32F4A100AF03}"/>
    <cellStyle name="Calculation 2 5 2 12 2" xfId="5125" xr:uid="{DF376428-336C-4826-BA9A-52C899673FA2}"/>
    <cellStyle name="Calculation 2 5 2 12 2 2" xfId="5126" xr:uid="{111A6AB4-087A-4D2D-95A5-9E8D194E69FA}"/>
    <cellStyle name="Calculation 2 5 2 12 2 3" xfId="5127" xr:uid="{DDF88423-3774-44CF-9EDB-0DD22B681DD9}"/>
    <cellStyle name="Calculation 2 5 2 12 3" xfId="5128" xr:uid="{92A70949-B8C3-4150-BAC1-59C6BE8126B8}"/>
    <cellStyle name="Calculation 2 5 2 12 3 2" xfId="5129" xr:uid="{9A5735C1-C838-4FAB-925B-5120BD57A2E1}"/>
    <cellStyle name="Calculation 2 5 2 12 3 3" xfId="5130" xr:uid="{D903ACDA-7A29-4B08-8B45-6580E6D2378D}"/>
    <cellStyle name="Calculation 2 5 2 12 4" xfId="5131" xr:uid="{F2941739-DF50-4575-8CAB-EBC1C720B544}"/>
    <cellStyle name="Calculation 2 5 2 12 4 2" xfId="5132" xr:uid="{A87A61E0-A37A-4D2A-9150-F172846CFA1E}"/>
    <cellStyle name="Calculation 2 5 2 12 4 3" xfId="5133" xr:uid="{4EC18479-BDEC-4ECB-96A0-8A6782C0E46B}"/>
    <cellStyle name="Calculation 2 5 2 12 5" xfId="5134" xr:uid="{59FDE279-67F0-4BAD-B1E1-BBE084B5CA28}"/>
    <cellStyle name="Calculation 2 5 2 12 5 2" xfId="5135" xr:uid="{4EA408AF-28A6-457A-804B-46093C89548C}"/>
    <cellStyle name="Calculation 2 5 2 12 5 3" xfId="5136" xr:uid="{39C30217-618C-45DB-A11D-F00EAFF73FD7}"/>
    <cellStyle name="Calculation 2 5 2 12 6" xfId="5137" xr:uid="{BC0E65E6-93A7-48B5-AC8F-5F8BB20CC72A}"/>
    <cellStyle name="Calculation 2 5 2 12 6 2" xfId="5138" xr:uid="{B0212E4E-D525-4408-BC94-FED1E29E5355}"/>
    <cellStyle name="Calculation 2 5 2 12 6 3" xfId="5139" xr:uid="{A2E6E37E-3E31-49F9-AE43-34C871C03FF8}"/>
    <cellStyle name="Calculation 2 5 2 12 7" xfId="5140" xr:uid="{D1DCA970-1089-474C-90BA-32C0442D06B9}"/>
    <cellStyle name="Calculation 2 5 2 12 8" xfId="5141" xr:uid="{C1A4D558-1522-473A-BF25-24D7828CADBE}"/>
    <cellStyle name="Calculation 2 5 2 12 9" xfId="5142" xr:uid="{35EE033A-1F40-4877-8EA6-903AB5381886}"/>
    <cellStyle name="Calculation 2 5 2 13" xfId="5143" xr:uid="{4AA5AA68-2F87-40D2-AA65-4C8D81D72FB6}"/>
    <cellStyle name="Calculation 2 5 2 13 2" xfId="5144" xr:uid="{B144158C-D0CA-4CB7-9AA9-F68F9C5FEAFF}"/>
    <cellStyle name="Calculation 2 5 2 13 2 2" xfId="5145" xr:uid="{1CA042E4-B13C-4545-B861-1993617ED48B}"/>
    <cellStyle name="Calculation 2 5 2 13 2 3" xfId="5146" xr:uid="{AA5B4390-D6C2-47E0-969F-8B4D267C4B98}"/>
    <cellStyle name="Calculation 2 5 2 13 3" xfId="5147" xr:uid="{6513C05E-982E-496F-8ECF-6CCCF3F946DB}"/>
    <cellStyle name="Calculation 2 5 2 13 3 2" xfId="5148" xr:uid="{087ECEF5-0529-4568-B5F2-615770E532B0}"/>
    <cellStyle name="Calculation 2 5 2 13 3 3" xfId="5149" xr:uid="{BE3A29ED-8EE4-451C-B2C3-AD94515EBF9F}"/>
    <cellStyle name="Calculation 2 5 2 13 4" xfId="5150" xr:uid="{3DF68DB7-5E7D-4BE2-BFE6-A4A10B7EF6AE}"/>
    <cellStyle name="Calculation 2 5 2 13 4 2" xfId="5151" xr:uid="{5FC5145D-292A-40A8-854F-FA5995E9AC55}"/>
    <cellStyle name="Calculation 2 5 2 13 4 3" xfId="5152" xr:uid="{92E74A82-7537-4343-9FB6-6B72AD0A367A}"/>
    <cellStyle name="Calculation 2 5 2 13 5" xfId="5153" xr:uid="{E7EDCD53-9A79-484F-A3A4-4F27A2E38CF9}"/>
    <cellStyle name="Calculation 2 5 2 13 5 2" xfId="5154" xr:uid="{8DA58AD2-5901-4118-8BA0-C743F7772562}"/>
    <cellStyle name="Calculation 2 5 2 13 5 3" xfId="5155" xr:uid="{7530500D-B89C-4245-9E96-D286F633781A}"/>
    <cellStyle name="Calculation 2 5 2 13 6" xfId="5156" xr:uid="{DDDB2AF7-85D8-415D-BBD3-766D4144D069}"/>
    <cellStyle name="Calculation 2 5 2 13 6 2" xfId="5157" xr:uid="{14363A41-3A1B-49E6-B5A3-FC15DAD95193}"/>
    <cellStyle name="Calculation 2 5 2 13 6 3" xfId="5158" xr:uid="{A1247086-37AB-4C19-B3FF-B4A705BB6671}"/>
    <cellStyle name="Calculation 2 5 2 13 7" xfId="5159" xr:uid="{386D63F2-9523-47B2-B63A-854B926FEF08}"/>
    <cellStyle name="Calculation 2 5 2 13 8" xfId="5160" xr:uid="{76181F6D-6781-47E7-9C4D-F544BB0BCCB2}"/>
    <cellStyle name="Calculation 2 5 2 13 9" xfId="5161" xr:uid="{F3A52C5C-326F-4FCD-BE6B-65878BDC484C}"/>
    <cellStyle name="Calculation 2 5 2 14" xfId="5162" xr:uid="{99F14BEC-A951-4C3F-AF62-DAD09F6D88B0}"/>
    <cellStyle name="Calculation 2 5 2 15" xfId="5163" xr:uid="{13E88543-576B-45DD-9A30-99FDD782823C}"/>
    <cellStyle name="Calculation 2 5 2 16" xfId="5164" xr:uid="{44DB7DA1-28A8-44E8-8F74-8D4AAA486B79}"/>
    <cellStyle name="Calculation 2 5 2 17" xfId="5165" xr:uid="{B8DB00EF-2385-48DF-A6B9-251E60C0DCE8}"/>
    <cellStyle name="Calculation 2 5 2 18" xfId="5166" xr:uid="{3E02B92A-FDE1-41DE-A2C1-191B223153F3}"/>
    <cellStyle name="Calculation 2 5 2 19" xfId="5167" xr:uid="{DE335BE5-DAE2-4E09-B927-C7BD2F277A43}"/>
    <cellStyle name="Calculation 2 5 2 2" xfId="5168" xr:uid="{AFB81A47-B646-4786-B007-9B34070FBA5A}"/>
    <cellStyle name="Calculation 2 5 2 2 10" xfId="5169" xr:uid="{E80FB879-4AC1-4F09-A58F-99BE30EFAAC3}"/>
    <cellStyle name="Calculation 2 5 2 2 10 2" xfId="5170" xr:uid="{0A82EC20-C34C-456B-A0AB-3B832453F721}"/>
    <cellStyle name="Calculation 2 5 2 2 10 2 2" xfId="5171" xr:uid="{0B6D47AF-4210-483B-A6BF-23C033F2EBFE}"/>
    <cellStyle name="Calculation 2 5 2 2 10 2 3" xfId="5172" xr:uid="{FE440322-E7F2-46A6-B9AC-4C03E6412AB6}"/>
    <cellStyle name="Calculation 2 5 2 2 10 3" xfId="5173" xr:uid="{25984F73-5113-4B0A-BCDB-18521FADEF15}"/>
    <cellStyle name="Calculation 2 5 2 2 10 3 2" xfId="5174" xr:uid="{D2C815DD-D326-4BAA-AE64-07E1F32090B8}"/>
    <cellStyle name="Calculation 2 5 2 2 10 3 3" xfId="5175" xr:uid="{B3A29CD1-D583-477A-B0A6-C8B8E77152B3}"/>
    <cellStyle name="Calculation 2 5 2 2 10 4" xfId="5176" xr:uid="{32C788A8-5622-4E32-BD38-021F17A4FBB1}"/>
    <cellStyle name="Calculation 2 5 2 2 10 4 2" xfId="5177" xr:uid="{934C1675-D7E2-4481-84B4-2BA672D7C8A1}"/>
    <cellStyle name="Calculation 2 5 2 2 10 4 3" xfId="5178" xr:uid="{C2B700F8-4278-4E23-88F8-C8C7E87258E0}"/>
    <cellStyle name="Calculation 2 5 2 2 10 5" xfId="5179" xr:uid="{E970B59E-E042-41C3-BB16-9E9DB1572787}"/>
    <cellStyle name="Calculation 2 5 2 2 10 5 2" xfId="5180" xr:uid="{DE758D12-6A92-4767-96E7-6517E657C798}"/>
    <cellStyle name="Calculation 2 5 2 2 10 5 3" xfId="5181" xr:uid="{67589B76-9DAA-474E-9FBF-DEBBDBC465D5}"/>
    <cellStyle name="Calculation 2 5 2 2 10 6" xfId="5182" xr:uid="{B495BBBB-B9D9-4180-AD6A-EB93914E0D08}"/>
    <cellStyle name="Calculation 2 5 2 2 10 6 2" xfId="5183" xr:uid="{F900E4FB-0D3D-4DE2-9F2F-E0ACA5B81209}"/>
    <cellStyle name="Calculation 2 5 2 2 10 6 3" xfId="5184" xr:uid="{FA565A86-48DD-4FC4-B48E-2F2ABE2EB802}"/>
    <cellStyle name="Calculation 2 5 2 2 10 7" xfId="5185" xr:uid="{47DA3FA9-80C3-4C07-B4BA-20BC27354388}"/>
    <cellStyle name="Calculation 2 5 2 2 10 8" xfId="5186" xr:uid="{93B7D9E2-78AC-4C09-8394-BF4829AAB612}"/>
    <cellStyle name="Calculation 2 5 2 2 11" xfId="5187" xr:uid="{61D5917C-348B-43A2-B3FB-EC46A9A449F9}"/>
    <cellStyle name="Calculation 2 5 2 2 11 2" xfId="5188" xr:uid="{0DDDF855-75FC-47F8-B537-838AE2510196}"/>
    <cellStyle name="Calculation 2 5 2 2 11 2 2" xfId="5189" xr:uid="{C7001C5B-5D81-4887-8178-1130F8DF963E}"/>
    <cellStyle name="Calculation 2 5 2 2 11 2 3" xfId="5190" xr:uid="{01DBA351-32CD-41DB-9C25-60E2DEA9C032}"/>
    <cellStyle name="Calculation 2 5 2 2 11 3" xfId="5191" xr:uid="{381852CD-D4C6-454C-AC5E-1A05C3C0F922}"/>
    <cellStyle name="Calculation 2 5 2 2 11 3 2" xfId="5192" xr:uid="{A3A491A9-DF2D-4F35-9BA3-618BEF206B7C}"/>
    <cellStyle name="Calculation 2 5 2 2 11 3 3" xfId="5193" xr:uid="{F9F91BAB-3584-4404-8C68-788069EB6E7B}"/>
    <cellStyle name="Calculation 2 5 2 2 11 4" xfId="5194" xr:uid="{C27E0844-88E5-4112-A2D6-0076F7292A0F}"/>
    <cellStyle name="Calculation 2 5 2 2 11 4 2" xfId="5195" xr:uid="{0DCADE42-686E-4178-8C05-A16D93979B55}"/>
    <cellStyle name="Calculation 2 5 2 2 11 4 3" xfId="5196" xr:uid="{DDEB0DE9-9365-4E0A-B567-7FC6DD06485A}"/>
    <cellStyle name="Calculation 2 5 2 2 11 5" xfId="5197" xr:uid="{BC7355CF-E64A-4262-93D1-D8DB3BB0C883}"/>
    <cellStyle name="Calculation 2 5 2 2 11 5 2" xfId="5198" xr:uid="{9686E6B4-0CDE-4D25-A9A7-62E611BF4573}"/>
    <cellStyle name="Calculation 2 5 2 2 11 5 3" xfId="5199" xr:uid="{73D8497A-E8CC-4D37-ABB3-F10EC1603928}"/>
    <cellStyle name="Calculation 2 5 2 2 11 6" xfId="5200" xr:uid="{F67F714F-6C19-4AC1-8BE6-018238B96F6B}"/>
    <cellStyle name="Calculation 2 5 2 2 11 6 2" xfId="5201" xr:uid="{BDFF9ED0-0C74-413F-BC8C-6B635C369864}"/>
    <cellStyle name="Calculation 2 5 2 2 11 6 3" xfId="5202" xr:uid="{77CA8D8C-2CAF-4D45-BF29-E422ED8E00C1}"/>
    <cellStyle name="Calculation 2 5 2 2 11 7" xfId="5203" xr:uid="{4361F0DF-5A47-43D7-817D-C9CBAA3639D8}"/>
    <cellStyle name="Calculation 2 5 2 2 11 8" xfId="5204" xr:uid="{2AD3FC63-9DE5-4058-A9EB-641CDD00D835}"/>
    <cellStyle name="Calculation 2 5 2 2 12" xfId="5205" xr:uid="{AEF32D2D-6769-4654-BCA6-C11173AEA1DE}"/>
    <cellStyle name="Calculation 2 5 2 2 12 2" xfId="5206" xr:uid="{0D27AA29-CC73-4755-B44A-EC3E2FF10090}"/>
    <cellStyle name="Calculation 2 5 2 2 12 2 2" xfId="5207" xr:uid="{6B616223-2841-4967-BB8B-6F1BD43C18C0}"/>
    <cellStyle name="Calculation 2 5 2 2 12 2 3" xfId="5208" xr:uid="{F211C337-7468-4F83-8001-DE3FE3801E86}"/>
    <cellStyle name="Calculation 2 5 2 2 12 3" xfId="5209" xr:uid="{E63025D0-2693-465B-8F84-0E7C243D9FA9}"/>
    <cellStyle name="Calculation 2 5 2 2 12 3 2" xfId="5210" xr:uid="{AEAB373E-9A6A-4B7D-A7E9-AA1B44B6C63B}"/>
    <cellStyle name="Calculation 2 5 2 2 12 3 3" xfId="5211" xr:uid="{71BBE9BF-5E01-4614-B9DC-D2A8789D978C}"/>
    <cellStyle name="Calculation 2 5 2 2 12 4" xfId="5212" xr:uid="{86C1B6AE-3361-4318-AE1F-CA8FEE4B7604}"/>
    <cellStyle name="Calculation 2 5 2 2 12 4 2" xfId="5213" xr:uid="{6E135651-8B45-4743-BB79-47D3E163488C}"/>
    <cellStyle name="Calculation 2 5 2 2 12 4 3" xfId="5214" xr:uid="{BC52F5AF-0D32-4893-B2CE-4FE8AB305EA4}"/>
    <cellStyle name="Calculation 2 5 2 2 12 5" xfId="5215" xr:uid="{C6903B7C-6673-4025-A511-9CC8FB786AB0}"/>
    <cellStyle name="Calculation 2 5 2 2 12 5 2" xfId="5216" xr:uid="{4C67B9C2-96C2-4D4B-9022-2BE5E8E2CB5D}"/>
    <cellStyle name="Calculation 2 5 2 2 12 5 3" xfId="5217" xr:uid="{BD889035-C571-405D-8B7B-681250595ED2}"/>
    <cellStyle name="Calculation 2 5 2 2 12 6" xfId="5218" xr:uid="{9DDAC510-A8EA-459D-A4A8-B4A355018EF6}"/>
    <cellStyle name="Calculation 2 5 2 2 12 6 2" xfId="5219" xr:uid="{5299F954-7CD5-4A9B-80A8-03ECC181BB86}"/>
    <cellStyle name="Calculation 2 5 2 2 12 6 3" xfId="5220" xr:uid="{931F53B3-E9DB-4C75-BF22-EE0602D0D3DB}"/>
    <cellStyle name="Calculation 2 5 2 2 12 7" xfId="5221" xr:uid="{BCDBA37D-5AB2-4944-857C-4628ADA9FBB3}"/>
    <cellStyle name="Calculation 2 5 2 2 12 8" xfId="5222" xr:uid="{6BB283D4-762A-49A7-AD03-97D6D92E5C7C}"/>
    <cellStyle name="Calculation 2 5 2 2 13" xfId="5223" xr:uid="{1F8920B3-374C-45D0-AD30-75046729B8CC}"/>
    <cellStyle name="Calculation 2 5 2 2 13 2" xfId="5224" xr:uid="{C9BA8413-7B83-4026-A4C3-AF911DD44D56}"/>
    <cellStyle name="Calculation 2 5 2 2 13 2 2" xfId="5225" xr:uid="{6F63927C-0A5C-409C-AC80-F0FCBB61ED9C}"/>
    <cellStyle name="Calculation 2 5 2 2 13 2 3" xfId="5226" xr:uid="{C8D39D9E-45CD-4284-B1D8-8B9B0E02AA85}"/>
    <cellStyle name="Calculation 2 5 2 2 13 3" xfId="5227" xr:uid="{62B60C4C-AC22-4D43-A418-72EFCB946872}"/>
    <cellStyle name="Calculation 2 5 2 2 13 3 2" xfId="5228" xr:uid="{E943BEF3-2AEC-46C0-B5E3-5F4768A4C309}"/>
    <cellStyle name="Calculation 2 5 2 2 13 3 3" xfId="5229" xr:uid="{281FDF82-8AC5-482B-B955-18214AAEEC47}"/>
    <cellStyle name="Calculation 2 5 2 2 13 4" xfId="5230" xr:uid="{FD10B6CE-C126-4BD6-95C1-25B2CB75F1E4}"/>
    <cellStyle name="Calculation 2 5 2 2 13 4 2" xfId="5231" xr:uid="{948D3B5E-495A-4E6C-9B5F-C7E72C77441D}"/>
    <cellStyle name="Calculation 2 5 2 2 13 4 3" xfId="5232" xr:uid="{56FFCAFE-9123-4989-B442-43D3D707027D}"/>
    <cellStyle name="Calculation 2 5 2 2 13 5" xfId="5233" xr:uid="{C1DA80FC-DCDD-4EAC-8BEA-D7E228A632D3}"/>
    <cellStyle name="Calculation 2 5 2 2 13 5 2" xfId="5234" xr:uid="{8E17C8B9-35B5-4A2A-9F52-7419C2526A94}"/>
    <cellStyle name="Calculation 2 5 2 2 13 5 3" xfId="5235" xr:uid="{9CBDC3F6-3C5D-4951-A22D-7304D28E50CB}"/>
    <cellStyle name="Calculation 2 5 2 2 13 6" xfId="5236" xr:uid="{8397FB43-4544-4255-A877-7BACD57B1F8C}"/>
    <cellStyle name="Calculation 2 5 2 2 13 6 2" xfId="5237" xr:uid="{37DF52A4-3996-4563-882D-6CCD8C66EE43}"/>
    <cellStyle name="Calculation 2 5 2 2 13 6 3" xfId="5238" xr:uid="{C87288B9-CA1D-4593-85F7-ACBF310DF7A7}"/>
    <cellStyle name="Calculation 2 5 2 2 13 7" xfId="5239" xr:uid="{F29B2056-20AA-411E-9724-1AF8673D8D6D}"/>
    <cellStyle name="Calculation 2 5 2 2 13 8" xfId="5240" xr:uid="{BDCD01C9-61C1-4A75-A26A-282362852B92}"/>
    <cellStyle name="Calculation 2 5 2 2 14" xfId="5241" xr:uid="{0702903F-4FDE-4033-A2B1-6954E5AE9FBE}"/>
    <cellStyle name="Calculation 2 5 2 2 14 2" xfId="5242" xr:uid="{F563773D-96F0-444F-B58F-BD228A876D5C}"/>
    <cellStyle name="Calculation 2 5 2 2 14 2 2" xfId="5243" xr:uid="{925A2B38-A85F-4B98-9D84-8C1DF2B3E235}"/>
    <cellStyle name="Calculation 2 5 2 2 14 2 3" xfId="5244" xr:uid="{60C63A31-D6F4-4D1D-A463-478A9880BDF8}"/>
    <cellStyle name="Calculation 2 5 2 2 14 3" xfId="5245" xr:uid="{E8498212-4973-42CD-8F69-AE29C50F5D9B}"/>
    <cellStyle name="Calculation 2 5 2 2 14 3 2" xfId="5246" xr:uid="{FCEDC3FE-8417-4B79-86B0-A8F752E7613F}"/>
    <cellStyle name="Calculation 2 5 2 2 14 3 3" xfId="5247" xr:uid="{5BA64BFD-0FA1-4114-9995-8C15DD947EE8}"/>
    <cellStyle name="Calculation 2 5 2 2 14 4" xfId="5248" xr:uid="{6382D742-8800-49A7-A53D-69EDC7230AAA}"/>
    <cellStyle name="Calculation 2 5 2 2 14 4 2" xfId="5249" xr:uid="{5971595C-C74C-48CD-B1E6-3D324AD4CA8C}"/>
    <cellStyle name="Calculation 2 5 2 2 14 4 3" xfId="5250" xr:uid="{BD847DE3-A255-43FC-B402-0A08379AFF6C}"/>
    <cellStyle name="Calculation 2 5 2 2 14 5" xfId="5251" xr:uid="{A4806676-C79C-42E8-93E7-F7D97812E311}"/>
    <cellStyle name="Calculation 2 5 2 2 14 5 2" xfId="5252" xr:uid="{DB891738-8725-4D8D-A8E3-4AFB8D0F441A}"/>
    <cellStyle name="Calculation 2 5 2 2 14 5 3" xfId="5253" xr:uid="{EDBE325C-D0F3-4B30-94DB-A5315A356A64}"/>
    <cellStyle name="Calculation 2 5 2 2 14 6" xfId="5254" xr:uid="{2457FFFC-71E4-475B-8442-F2A7EA70412D}"/>
    <cellStyle name="Calculation 2 5 2 2 14 6 2" xfId="5255" xr:uid="{272883A4-795A-4449-B2D2-07998EB420D9}"/>
    <cellStyle name="Calculation 2 5 2 2 14 6 3" xfId="5256" xr:uid="{0E6827B6-564E-4C68-8080-042CD285D574}"/>
    <cellStyle name="Calculation 2 5 2 2 14 7" xfId="5257" xr:uid="{C837F517-3C87-4C83-A5EB-BD27052EC7FB}"/>
    <cellStyle name="Calculation 2 5 2 2 14 8" xfId="5258" xr:uid="{E7A25D77-70E6-4DE9-BC15-EAD2123745D0}"/>
    <cellStyle name="Calculation 2 5 2 2 15" xfId="5259" xr:uid="{AD69DCB8-58AE-4868-BEB7-588FB9D70124}"/>
    <cellStyle name="Calculation 2 5 2 2 15 2" xfId="5260" xr:uid="{CDC85BE6-56BD-4866-8A60-20EBC147EDD2}"/>
    <cellStyle name="Calculation 2 5 2 2 15 3" xfId="5261" xr:uid="{9A6B89BC-6C86-459F-8A59-D4822AADEE60}"/>
    <cellStyle name="Calculation 2 5 2 2 16" xfId="5262" xr:uid="{164569C9-3EC1-40CF-AEAF-DC661C8119CB}"/>
    <cellStyle name="Calculation 2 5 2 2 17" xfId="51601" xr:uid="{1E9F41ED-9FF1-45A8-B303-161D4EC853F1}"/>
    <cellStyle name="Calculation 2 5 2 2 2" xfId="5263" xr:uid="{C6CA1EFF-E332-4A84-8A49-B4F3367E73B7}"/>
    <cellStyle name="Calculation 2 5 2 2 2 2" xfId="5264" xr:uid="{DE3809B4-D9E5-48DF-BB92-3EAF217F44F3}"/>
    <cellStyle name="Calculation 2 5 2 2 2 2 2" xfId="5265" xr:uid="{0B5D0355-2EEE-4CE4-A823-984E06266B26}"/>
    <cellStyle name="Calculation 2 5 2 2 2 2 3" xfId="5266" xr:uid="{8349B197-5ACC-4C7E-A597-CBD42E154A22}"/>
    <cellStyle name="Calculation 2 5 2 2 2 3" xfId="5267" xr:uid="{39D08EC8-C802-4051-83BD-28D10C58BD65}"/>
    <cellStyle name="Calculation 2 5 2 2 2 3 2" xfId="5268" xr:uid="{4373EF04-DADD-41BB-9EF4-525B9C2535E2}"/>
    <cellStyle name="Calculation 2 5 2 2 2 3 3" xfId="5269" xr:uid="{5AA0F782-69D0-428F-837A-A5DC0250751C}"/>
    <cellStyle name="Calculation 2 5 2 2 2 4" xfId="5270" xr:uid="{3DE21BD9-6DF9-44E9-9699-24733DC1C968}"/>
    <cellStyle name="Calculation 2 5 2 2 2 4 2" xfId="5271" xr:uid="{74F95F42-A33D-4219-A9BB-530FEB7E51F5}"/>
    <cellStyle name="Calculation 2 5 2 2 2 4 3" xfId="5272" xr:uid="{A3A23727-3492-42B8-A3FB-A5DFFA88CA8F}"/>
    <cellStyle name="Calculation 2 5 2 2 2 5" xfId="5273" xr:uid="{C87F430A-7103-4785-8026-285F9E3E0E60}"/>
    <cellStyle name="Calculation 2 5 2 2 2 5 2" xfId="5274" xr:uid="{02B341A1-2921-4A37-B9EA-2581D8BB00F2}"/>
    <cellStyle name="Calculation 2 5 2 2 2 5 3" xfId="5275" xr:uid="{00312AA5-A045-4AE2-B3B4-9F5F192F9D5D}"/>
    <cellStyle name="Calculation 2 5 2 2 2 6" xfId="5276" xr:uid="{B6788D87-7C52-4A53-8B55-04DADBEE57FA}"/>
    <cellStyle name="Calculation 2 5 2 2 2 6 2" xfId="5277" xr:uid="{CCA31A4C-65A6-4D6B-93C4-5416F759E8F3}"/>
    <cellStyle name="Calculation 2 5 2 2 2 6 3" xfId="5278" xr:uid="{90592868-30A6-4656-9797-154446D34C62}"/>
    <cellStyle name="Calculation 2 5 2 2 2 7" xfId="5279" xr:uid="{482829B1-6CAF-4919-AB61-214F06AD4B7E}"/>
    <cellStyle name="Calculation 2 5 2 2 2 8" xfId="5280" xr:uid="{1E050C0D-A3B1-4557-92E4-6AA04C556544}"/>
    <cellStyle name="Calculation 2 5 2 2 2 9" xfId="5281" xr:uid="{5DCDB6A7-CDC4-45C7-9E48-F4B86FFB6423}"/>
    <cellStyle name="Calculation 2 5 2 2 3" xfId="5282" xr:uid="{08250529-7C1E-4978-9F0B-FEEC87300793}"/>
    <cellStyle name="Calculation 2 5 2 2 3 2" xfId="5283" xr:uid="{D8BD68DA-791A-4780-9AC5-45051C5D2636}"/>
    <cellStyle name="Calculation 2 5 2 2 3 2 2" xfId="5284" xr:uid="{FE3460D4-B9D1-4580-B9D5-C1EB329E6266}"/>
    <cellStyle name="Calculation 2 5 2 2 3 2 3" xfId="5285" xr:uid="{55C4DAFD-C5E1-473D-9EF5-C16B216A5BED}"/>
    <cellStyle name="Calculation 2 5 2 2 3 3" xfId="5286" xr:uid="{F475057D-A5FA-4FD5-9483-69636593C18D}"/>
    <cellStyle name="Calculation 2 5 2 2 3 3 2" xfId="5287" xr:uid="{60785AEB-5410-4260-848C-97727DF53F00}"/>
    <cellStyle name="Calculation 2 5 2 2 3 3 3" xfId="5288" xr:uid="{50C8CD08-8533-4592-993A-521C415C9304}"/>
    <cellStyle name="Calculation 2 5 2 2 3 4" xfId="5289" xr:uid="{47CC0ABC-634E-42CC-8009-3DC351BB63CD}"/>
    <cellStyle name="Calculation 2 5 2 2 3 4 2" xfId="5290" xr:uid="{A6139D57-F493-46C4-ADDE-87F9A2A321F4}"/>
    <cellStyle name="Calculation 2 5 2 2 3 4 3" xfId="5291" xr:uid="{E9FAF0DB-D0B4-47FC-BCF4-795F8D284EB7}"/>
    <cellStyle name="Calculation 2 5 2 2 3 5" xfId="5292" xr:uid="{4CA2A029-61C0-4E0F-923B-30FC91F8F9E8}"/>
    <cellStyle name="Calculation 2 5 2 2 3 5 2" xfId="5293" xr:uid="{169D2902-B4F2-402B-B65C-B4D7056CB240}"/>
    <cellStyle name="Calculation 2 5 2 2 3 5 3" xfId="5294" xr:uid="{40A60601-1E30-4F3B-B337-C69FBE402843}"/>
    <cellStyle name="Calculation 2 5 2 2 3 6" xfId="5295" xr:uid="{69CA2CA6-FE72-4D79-AF9D-C99D9A4DF330}"/>
    <cellStyle name="Calculation 2 5 2 2 3 6 2" xfId="5296" xr:uid="{C4307586-0AE2-4E23-8452-9FE9F486A01D}"/>
    <cellStyle name="Calculation 2 5 2 2 3 6 3" xfId="5297" xr:uid="{3E5FD795-6EE2-4BB6-8D6E-E45B300F91EC}"/>
    <cellStyle name="Calculation 2 5 2 2 3 7" xfId="5298" xr:uid="{204C37E1-EE6B-48F7-9532-D427F2081542}"/>
    <cellStyle name="Calculation 2 5 2 2 3 8" xfId="5299" xr:uid="{10048549-186F-4378-AE4C-DFF1DBCD3E27}"/>
    <cellStyle name="Calculation 2 5 2 2 3 9" xfId="5300" xr:uid="{A6E1CB22-4FDA-4F06-B553-023ED3CD1BE4}"/>
    <cellStyle name="Calculation 2 5 2 2 4" xfId="5301" xr:uid="{CB6B0591-93B6-483F-B5D2-F1C77ADEF4CD}"/>
    <cellStyle name="Calculation 2 5 2 2 4 2" xfId="5302" xr:uid="{D6C3108F-43F2-4081-9CC3-340D5F991AFD}"/>
    <cellStyle name="Calculation 2 5 2 2 4 2 2" xfId="5303" xr:uid="{BECDAC4E-AE83-4200-8EA0-490860455FF4}"/>
    <cellStyle name="Calculation 2 5 2 2 4 2 3" xfId="5304" xr:uid="{7DFF8038-7F6D-49FF-8FED-FEC1D96C3BE9}"/>
    <cellStyle name="Calculation 2 5 2 2 4 3" xfId="5305" xr:uid="{B8350CF4-08DE-417E-94C1-58556536E2B0}"/>
    <cellStyle name="Calculation 2 5 2 2 4 3 2" xfId="5306" xr:uid="{C965041D-19A0-4A1E-B9D9-F70C547F6EF0}"/>
    <cellStyle name="Calculation 2 5 2 2 4 3 3" xfId="5307" xr:uid="{9A134320-B4AF-4C24-AFB7-D03A6D6DC752}"/>
    <cellStyle name="Calculation 2 5 2 2 4 4" xfId="5308" xr:uid="{EE9C83B7-CF0E-4B06-B4B9-FF35EA1D8BC5}"/>
    <cellStyle name="Calculation 2 5 2 2 4 4 2" xfId="5309" xr:uid="{8DAB3BF9-D019-4F57-A80C-13EA35382CEC}"/>
    <cellStyle name="Calculation 2 5 2 2 4 4 3" xfId="5310" xr:uid="{CD25CFE5-4767-41B8-9A23-0003A33C0F4E}"/>
    <cellStyle name="Calculation 2 5 2 2 4 5" xfId="5311" xr:uid="{BE364766-1A15-4D44-9A26-B41340A746CD}"/>
    <cellStyle name="Calculation 2 5 2 2 4 5 2" xfId="5312" xr:uid="{9B6B87D6-BAB6-49F7-98E5-FEFD41B920B3}"/>
    <cellStyle name="Calculation 2 5 2 2 4 5 3" xfId="5313" xr:uid="{15EE13C7-3BAD-4894-AA79-05C7AAABB8DD}"/>
    <cellStyle name="Calculation 2 5 2 2 4 6" xfId="5314" xr:uid="{2634F48C-D288-4A84-AD5D-C86C0D93C800}"/>
    <cellStyle name="Calculation 2 5 2 2 4 6 2" xfId="5315" xr:uid="{8509964C-28DD-46BD-9C92-B74DBA38347D}"/>
    <cellStyle name="Calculation 2 5 2 2 4 6 3" xfId="5316" xr:uid="{DEB8E120-CEEA-4B19-B075-B46C14FE9068}"/>
    <cellStyle name="Calculation 2 5 2 2 4 7" xfId="5317" xr:uid="{36AB2744-1E69-4522-932C-DB014D4F8F5F}"/>
    <cellStyle name="Calculation 2 5 2 2 4 8" xfId="5318" xr:uid="{A045C612-83D7-411A-95FD-C43764697F6F}"/>
    <cellStyle name="Calculation 2 5 2 2 4 9" xfId="5319" xr:uid="{AB487602-29FA-4C64-B8EA-584958E9E58C}"/>
    <cellStyle name="Calculation 2 5 2 2 5" xfId="5320" xr:uid="{680F3BCC-E226-4F98-B053-247476D64FB5}"/>
    <cellStyle name="Calculation 2 5 2 2 5 2" xfId="5321" xr:uid="{FEEFCDB2-4309-4C31-B2F5-3C2B84556793}"/>
    <cellStyle name="Calculation 2 5 2 2 5 2 2" xfId="5322" xr:uid="{23F96207-7FDB-4744-BFBB-65706882AAD3}"/>
    <cellStyle name="Calculation 2 5 2 2 5 2 3" xfId="5323" xr:uid="{1B997A64-4A7C-4EFD-ABD4-9DF154725D87}"/>
    <cellStyle name="Calculation 2 5 2 2 5 3" xfId="5324" xr:uid="{599F69F9-CE3C-4286-8C14-7B90B959E6DE}"/>
    <cellStyle name="Calculation 2 5 2 2 5 3 2" xfId="5325" xr:uid="{497B5CE1-2B70-486F-944B-6B6B56B0D725}"/>
    <cellStyle name="Calculation 2 5 2 2 5 3 3" xfId="5326" xr:uid="{03333448-C2CA-4BAA-988D-A1DE9C2502B6}"/>
    <cellStyle name="Calculation 2 5 2 2 5 4" xfId="5327" xr:uid="{B97965D1-0509-4DAA-8440-0F6106CF78F4}"/>
    <cellStyle name="Calculation 2 5 2 2 5 4 2" xfId="5328" xr:uid="{1DF102D9-C8FF-443D-AE01-18353D4E0473}"/>
    <cellStyle name="Calculation 2 5 2 2 5 4 3" xfId="5329" xr:uid="{3E478F82-659A-422A-BB7F-6C3237DB244F}"/>
    <cellStyle name="Calculation 2 5 2 2 5 5" xfId="5330" xr:uid="{4BD76D5E-D2A2-4CA1-980F-9DA8740620F5}"/>
    <cellStyle name="Calculation 2 5 2 2 5 5 2" xfId="5331" xr:uid="{CD92EE00-E076-4357-B194-550CBD5456BE}"/>
    <cellStyle name="Calculation 2 5 2 2 5 5 3" xfId="5332" xr:uid="{B2CFFD7C-0AF9-475F-A594-888535BE2622}"/>
    <cellStyle name="Calculation 2 5 2 2 5 6" xfId="5333" xr:uid="{73058021-8F6C-4C4C-8417-CD1FD9578351}"/>
    <cellStyle name="Calculation 2 5 2 2 5 6 2" xfId="5334" xr:uid="{E5DB5161-B6A1-4543-BE61-5F3073018F0B}"/>
    <cellStyle name="Calculation 2 5 2 2 5 6 3" xfId="5335" xr:uid="{F7BFCC2A-4967-4625-B650-8F1CE4F3CDB4}"/>
    <cellStyle name="Calculation 2 5 2 2 5 7" xfId="5336" xr:uid="{CF208F6D-00CD-4DC2-83C7-40CBC0E4ABB6}"/>
    <cellStyle name="Calculation 2 5 2 2 5 8" xfId="5337" xr:uid="{66E967BD-ADE6-4A21-9338-A4CC1A2F1E19}"/>
    <cellStyle name="Calculation 2 5 2 2 5 9" xfId="5338" xr:uid="{8058C994-82C0-4D45-8761-5DE0F3D83E98}"/>
    <cellStyle name="Calculation 2 5 2 2 6" xfId="5339" xr:uid="{5CFDAD00-AAE9-4E03-A9EC-6FC5E359849A}"/>
    <cellStyle name="Calculation 2 5 2 2 6 2" xfId="5340" xr:uid="{237811B4-5EB4-4407-9DFF-17FF9BBC0891}"/>
    <cellStyle name="Calculation 2 5 2 2 6 2 2" xfId="5341" xr:uid="{F1ABF427-6F90-44CC-9764-600106529C81}"/>
    <cellStyle name="Calculation 2 5 2 2 6 2 3" xfId="5342" xr:uid="{3F3F39FC-1E86-4D64-AF5F-0A104ED4A55D}"/>
    <cellStyle name="Calculation 2 5 2 2 6 3" xfId="5343" xr:uid="{F1C209DF-A057-4FFF-B59F-201EF07BD00B}"/>
    <cellStyle name="Calculation 2 5 2 2 6 3 2" xfId="5344" xr:uid="{BED53BC1-476D-4B94-AB86-254494560A4E}"/>
    <cellStyle name="Calculation 2 5 2 2 6 3 3" xfId="5345" xr:uid="{7637D7F6-4D06-478C-90C6-E4B99FC8D4BC}"/>
    <cellStyle name="Calculation 2 5 2 2 6 4" xfId="5346" xr:uid="{1B6BFB31-D617-42A5-A0FF-4B3BF26282B4}"/>
    <cellStyle name="Calculation 2 5 2 2 6 4 2" xfId="5347" xr:uid="{26B3A753-8A7F-449C-ADAA-320C3610FE94}"/>
    <cellStyle name="Calculation 2 5 2 2 6 4 3" xfId="5348" xr:uid="{D028637C-F209-4BE4-975C-BE5EF2926F0E}"/>
    <cellStyle name="Calculation 2 5 2 2 6 5" xfId="5349" xr:uid="{5CC684E5-CAD2-438C-A357-BF46A642A7A6}"/>
    <cellStyle name="Calculation 2 5 2 2 6 5 2" xfId="5350" xr:uid="{B054FC4C-84BF-4029-B0E6-840BC469B220}"/>
    <cellStyle name="Calculation 2 5 2 2 6 5 3" xfId="5351" xr:uid="{0B836B4F-BAA6-4CE7-AFAC-0C22383F45A5}"/>
    <cellStyle name="Calculation 2 5 2 2 6 6" xfId="5352" xr:uid="{C408C83C-2C85-42F6-A30A-1CB179A4E31E}"/>
    <cellStyle name="Calculation 2 5 2 2 6 6 2" xfId="5353" xr:uid="{9FE2F44E-E8C4-46A4-A200-7662746E6B8F}"/>
    <cellStyle name="Calculation 2 5 2 2 6 6 3" xfId="5354" xr:uid="{A8B2782F-A8E0-463C-8742-1A0D5BFA7126}"/>
    <cellStyle name="Calculation 2 5 2 2 6 7" xfId="5355" xr:uid="{79A951B0-5E68-433F-ABCA-2361AEC0A0CD}"/>
    <cellStyle name="Calculation 2 5 2 2 6 8" xfId="5356" xr:uid="{4663C1E2-8CA7-42D0-8F38-FD3DBD26924C}"/>
    <cellStyle name="Calculation 2 5 2 2 6 9" xfId="5357" xr:uid="{045C1A63-B1CA-4F79-9733-B5D1D6BA9B20}"/>
    <cellStyle name="Calculation 2 5 2 2 7" xfId="5358" xr:uid="{20F4AC88-9617-4D6C-8D09-6BBA3E7F3C74}"/>
    <cellStyle name="Calculation 2 5 2 2 7 2" xfId="5359" xr:uid="{6F8B5CD0-1DEE-4592-882C-CAEFBB57046A}"/>
    <cellStyle name="Calculation 2 5 2 2 7 2 2" xfId="5360" xr:uid="{4BB643EF-CF7F-42E1-B3DF-6D1E88F43655}"/>
    <cellStyle name="Calculation 2 5 2 2 7 2 3" xfId="5361" xr:uid="{6B6AB7D7-B214-425A-B2C7-11D050533F53}"/>
    <cellStyle name="Calculation 2 5 2 2 7 3" xfId="5362" xr:uid="{FAB2AF23-0B6D-45A3-9BBF-BC85572B6EC3}"/>
    <cellStyle name="Calculation 2 5 2 2 7 3 2" xfId="5363" xr:uid="{AC9017E9-5ADB-4561-9287-4703CC9A0658}"/>
    <cellStyle name="Calculation 2 5 2 2 7 3 3" xfId="5364" xr:uid="{063DDF4F-3556-4574-8F5B-991DBB6BFD12}"/>
    <cellStyle name="Calculation 2 5 2 2 7 4" xfId="5365" xr:uid="{166B3657-CD0C-42C0-987C-94D9A302E91C}"/>
    <cellStyle name="Calculation 2 5 2 2 7 4 2" xfId="5366" xr:uid="{049E1CC0-449E-4C25-AD02-71411E76AE50}"/>
    <cellStyle name="Calculation 2 5 2 2 7 4 3" xfId="5367" xr:uid="{CC692BE1-44D2-45F1-8EF4-DF69619B9CAE}"/>
    <cellStyle name="Calculation 2 5 2 2 7 5" xfId="5368" xr:uid="{48C6F9C8-DA58-4B40-A0FC-F4AF4CF37FE3}"/>
    <cellStyle name="Calculation 2 5 2 2 7 5 2" xfId="5369" xr:uid="{8A27E723-6B2F-44F5-87A7-1741287B13E1}"/>
    <cellStyle name="Calculation 2 5 2 2 7 5 3" xfId="5370" xr:uid="{CCB907CF-D522-4AB5-9D97-D6644D1ED1E5}"/>
    <cellStyle name="Calculation 2 5 2 2 7 6" xfId="5371" xr:uid="{784C7BE5-67E5-4FF2-B655-37826DB3720A}"/>
    <cellStyle name="Calculation 2 5 2 2 7 6 2" xfId="5372" xr:uid="{1F881672-7714-4387-BBD1-50534AE6F2B8}"/>
    <cellStyle name="Calculation 2 5 2 2 7 6 3" xfId="5373" xr:uid="{AC49C4DE-6D0C-4FF2-931F-6CB29C330E43}"/>
    <cellStyle name="Calculation 2 5 2 2 7 7" xfId="5374" xr:uid="{E118218E-FE9B-4573-BACC-4CEF383FB2FB}"/>
    <cellStyle name="Calculation 2 5 2 2 7 8" xfId="5375" xr:uid="{68F7AA9C-6BCF-4390-AE25-2647681C43DD}"/>
    <cellStyle name="Calculation 2 5 2 2 7 9" xfId="5376" xr:uid="{3F65EEA9-C9DA-4EC7-8393-DE8325E31B0A}"/>
    <cellStyle name="Calculation 2 5 2 2 8" xfId="5377" xr:uid="{BA34A528-D400-4B45-9226-32FCB11DC533}"/>
    <cellStyle name="Calculation 2 5 2 2 8 2" xfId="5378" xr:uid="{51805D05-E750-4A86-84D4-8AA68A383237}"/>
    <cellStyle name="Calculation 2 5 2 2 8 2 2" xfId="5379" xr:uid="{32EA06E6-FDB1-4D41-ADDC-8CADE58A62F4}"/>
    <cellStyle name="Calculation 2 5 2 2 8 2 3" xfId="5380" xr:uid="{F84898D7-9284-4E64-A191-5EA3FDBA1DE5}"/>
    <cellStyle name="Calculation 2 5 2 2 8 3" xfId="5381" xr:uid="{518C9FBA-99BB-4D0F-AD3B-E7E1F95973D1}"/>
    <cellStyle name="Calculation 2 5 2 2 8 3 2" xfId="5382" xr:uid="{3C2100C0-B23D-42A9-9057-84827DA1D4A6}"/>
    <cellStyle name="Calculation 2 5 2 2 8 3 3" xfId="5383" xr:uid="{256F0EAB-686C-4C9F-BC3B-2CA68741D92D}"/>
    <cellStyle name="Calculation 2 5 2 2 8 4" xfId="5384" xr:uid="{76BFDC2E-7931-493B-BD3D-DC173CFF22DF}"/>
    <cellStyle name="Calculation 2 5 2 2 8 4 2" xfId="5385" xr:uid="{D25B7D1C-94E4-474C-9138-AB5C3F43437D}"/>
    <cellStyle name="Calculation 2 5 2 2 8 4 3" xfId="5386" xr:uid="{143712AB-28AB-4DB8-BFF5-EFF9B9FF09E5}"/>
    <cellStyle name="Calculation 2 5 2 2 8 5" xfId="5387" xr:uid="{0B511D49-E5AF-4287-B828-E56CA3B6ED8C}"/>
    <cellStyle name="Calculation 2 5 2 2 8 5 2" xfId="5388" xr:uid="{FA2A4085-F435-4153-8AD7-A2D347C5A6B6}"/>
    <cellStyle name="Calculation 2 5 2 2 8 5 3" xfId="5389" xr:uid="{B54DF28D-9C1B-4FB6-A89D-18C47FEDA4D2}"/>
    <cellStyle name="Calculation 2 5 2 2 8 6" xfId="5390" xr:uid="{0577230B-10E3-45CA-B135-0D1B4E0B71B6}"/>
    <cellStyle name="Calculation 2 5 2 2 8 6 2" xfId="5391" xr:uid="{0866B44E-07B2-44B8-B173-09158AEC04A4}"/>
    <cellStyle name="Calculation 2 5 2 2 8 6 3" xfId="5392" xr:uid="{C79AA356-8266-437E-850F-DFAE4D17B9D1}"/>
    <cellStyle name="Calculation 2 5 2 2 8 7" xfId="5393" xr:uid="{5250D5D2-9221-4AD7-8014-79F4F5B4FE76}"/>
    <cellStyle name="Calculation 2 5 2 2 8 8" xfId="5394" xr:uid="{222D6481-A5F1-4820-ACF9-0556D3BE383B}"/>
    <cellStyle name="Calculation 2 5 2 2 8 9" xfId="5395" xr:uid="{D54F8DD8-B957-4119-986F-0E6CFEA115C2}"/>
    <cellStyle name="Calculation 2 5 2 2 9" xfId="5396" xr:uid="{F4C79A1A-B892-4667-ACCC-FDA33DDEB3F6}"/>
    <cellStyle name="Calculation 2 5 2 2 9 2" xfId="5397" xr:uid="{820B7879-AEBB-4AD8-8FF1-D55EBA127CD5}"/>
    <cellStyle name="Calculation 2 5 2 2 9 2 2" xfId="5398" xr:uid="{215BC20B-892B-4B87-83FF-B150299500CA}"/>
    <cellStyle name="Calculation 2 5 2 2 9 2 3" xfId="5399" xr:uid="{C39775B7-7338-49B7-8F41-C0FB8A502E9A}"/>
    <cellStyle name="Calculation 2 5 2 2 9 3" xfId="5400" xr:uid="{0A1FC8F3-8443-4E36-B232-590BEB52BE9F}"/>
    <cellStyle name="Calculation 2 5 2 2 9 3 2" xfId="5401" xr:uid="{B3EA8AB5-E089-4CBA-B95C-F83F990391DA}"/>
    <cellStyle name="Calculation 2 5 2 2 9 3 3" xfId="5402" xr:uid="{FE37750A-6AD7-4D72-8929-9550C650D9A1}"/>
    <cellStyle name="Calculation 2 5 2 2 9 4" xfId="5403" xr:uid="{9A40ABB5-4130-46E8-AAC2-D9DE44F6FB5E}"/>
    <cellStyle name="Calculation 2 5 2 2 9 4 2" xfId="5404" xr:uid="{808358AA-20B5-4033-8D30-B94C730551AF}"/>
    <cellStyle name="Calculation 2 5 2 2 9 4 3" xfId="5405" xr:uid="{9628EE80-3AC5-463A-8791-CD66557F13FE}"/>
    <cellStyle name="Calculation 2 5 2 2 9 5" xfId="5406" xr:uid="{046C90F4-C676-4A5E-B600-45F4CF57518A}"/>
    <cellStyle name="Calculation 2 5 2 2 9 5 2" xfId="5407" xr:uid="{17292447-C1B0-4399-AEA0-1485F67172CE}"/>
    <cellStyle name="Calculation 2 5 2 2 9 5 3" xfId="5408" xr:uid="{10DFD4AC-A743-4716-9B5C-787DF1F106B2}"/>
    <cellStyle name="Calculation 2 5 2 2 9 6" xfId="5409" xr:uid="{34792160-31C9-4795-BDE2-0E7203842917}"/>
    <cellStyle name="Calculation 2 5 2 2 9 6 2" xfId="5410" xr:uid="{761C2B35-F59C-4835-807D-1978AA538077}"/>
    <cellStyle name="Calculation 2 5 2 2 9 6 3" xfId="5411" xr:uid="{6E5BF829-A44F-4488-BB77-D138A9BB6E79}"/>
    <cellStyle name="Calculation 2 5 2 2 9 7" xfId="5412" xr:uid="{EE12C9AD-0131-4F57-AA3E-ACA8EB52E2EC}"/>
    <cellStyle name="Calculation 2 5 2 2 9 8" xfId="5413" xr:uid="{B6462898-7A62-4CAE-8AC1-4E65EF064196}"/>
    <cellStyle name="Calculation 2 5 2 20" xfId="51600" xr:uid="{5A8C0333-6AEB-4300-ABD8-BF2BCA7C6727}"/>
    <cellStyle name="Calculation 2 5 2 3" xfId="5414" xr:uid="{837F23BF-878E-49FD-8FA7-63EA5FBAC714}"/>
    <cellStyle name="Calculation 2 5 2 3 10" xfId="5415" xr:uid="{E8C37687-2AC1-4CEB-B8E0-BE27E313D37F}"/>
    <cellStyle name="Calculation 2 5 2 3 11" xfId="5416" xr:uid="{D5C289EF-91C3-4124-AA0B-7CF65F063186}"/>
    <cellStyle name="Calculation 2 5 2 3 2" xfId="5417" xr:uid="{AD177CCD-FB89-46F6-BCA9-BE3946B70D16}"/>
    <cellStyle name="Calculation 2 5 2 3 2 2" xfId="5418" xr:uid="{AA087D9D-6FCD-4C34-A2C1-4156D7A74031}"/>
    <cellStyle name="Calculation 2 5 2 3 2 3" xfId="5419" xr:uid="{B7D00C06-DC85-40DA-84FE-2D27B37125B3}"/>
    <cellStyle name="Calculation 2 5 2 3 2 4" xfId="5420" xr:uid="{911166A1-9DA7-4B38-B642-ACD952D05C4E}"/>
    <cellStyle name="Calculation 2 5 2 3 3" xfId="5421" xr:uid="{FCECA4B6-C1BE-452A-9CAC-5008142C6A40}"/>
    <cellStyle name="Calculation 2 5 2 3 3 2" xfId="5422" xr:uid="{237CF11D-7874-4D9E-BD56-A985A7AF7548}"/>
    <cellStyle name="Calculation 2 5 2 3 3 3" xfId="5423" xr:uid="{ECB6311A-1DC1-491D-9AB5-B957D812D5D1}"/>
    <cellStyle name="Calculation 2 5 2 3 3 4" xfId="5424" xr:uid="{39A46D09-200C-4897-817C-F429BBBD0CE0}"/>
    <cellStyle name="Calculation 2 5 2 3 4" xfId="5425" xr:uid="{0275F561-F655-4E0C-9AC7-52CEB005311E}"/>
    <cellStyle name="Calculation 2 5 2 3 4 2" xfId="5426" xr:uid="{FA02473D-F857-4E85-B885-1585F347C64E}"/>
    <cellStyle name="Calculation 2 5 2 3 4 3" xfId="5427" xr:uid="{62AC0B93-327C-4460-A692-607580CAC190}"/>
    <cellStyle name="Calculation 2 5 2 3 4 4" xfId="5428" xr:uid="{F7EF8745-E3A9-4314-BCD8-7F9204D1B68C}"/>
    <cellStyle name="Calculation 2 5 2 3 5" xfId="5429" xr:uid="{9332D3EB-D5D6-401C-88F5-D813C743AECA}"/>
    <cellStyle name="Calculation 2 5 2 3 5 2" xfId="5430" xr:uid="{EC54248A-613C-4885-85A3-D36278E2280C}"/>
    <cellStyle name="Calculation 2 5 2 3 5 3" xfId="5431" xr:uid="{01085734-37F9-46A9-961D-C4F27CD49106}"/>
    <cellStyle name="Calculation 2 5 2 3 5 4" xfId="5432" xr:uid="{1D96A6E8-6F2A-48C6-A37B-503F90FD7E49}"/>
    <cellStyle name="Calculation 2 5 2 3 6" xfId="5433" xr:uid="{F72A33CF-39D3-4F20-8044-27873E1B2F10}"/>
    <cellStyle name="Calculation 2 5 2 3 6 2" xfId="5434" xr:uid="{12BA012D-72F1-4736-A76F-4FC7425C2022}"/>
    <cellStyle name="Calculation 2 5 2 3 6 3" xfId="5435" xr:uid="{266350AD-E85B-484F-BD64-FF6D5AAD782E}"/>
    <cellStyle name="Calculation 2 5 2 3 6 4" xfId="5436" xr:uid="{D5A87AA6-D665-47AE-A884-E84EEA10845A}"/>
    <cellStyle name="Calculation 2 5 2 3 7" xfId="5437" xr:uid="{DFB498CC-8122-4C7C-BC88-1188107EFF62}"/>
    <cellStyle name="Calculation 2 5 2 3 8" xfId="5438" xr:uid="{5B71A057-0EB2-4EF5-BDA5-BFC7C369E13B}"/>
    <cellStyle name="Calculation 2 5 2 3 9" xfId="5439" xr:uid="{3BEFCDA1-CA6A-4F0F-BC0F-311D52E236B8}"/>
    <cellStyle name="Calculation 2 5 2 4" xfId="5440" xr:uid="{CBB66A1E-B679-4EEB-9008-AE332BD3E3B1}"/>
    <cellStyle name="Calculation 2 5 2 4 10" xfId="5441" xr:uid="{9A8D852A-6CCF-4614-A779-B997F3E2F28B}"/>
    <cellStyle name="Calculation 2 5 2 4 2" xfId="5442" xr:uid="{D8A0175C-E177-49C2-B408-030B97D862DD}"/>
    <cellStyle name="Calculation 2 5 2 4 2 2" xfId="5443" xr:uid="{867D7452-970E-4C84-923E-B6F45798CFF4}"/>
    <cellStyle name="Calculation 2 5 2 4 2 3" xfId="5444" xr:uid="{4B82FB98-7EE7-4E91-910E-2C296E58D7B1}"/>
    <cellStyle name="Calculation 2 5 2 4 2 4" xfId="5445" xr:uid="{1E94FB8C-4B3D-4894-859C-A57DFD53EC8D}"/>
    <cellStyle name="Calculation 2 5 2 4 3" xfId="5446" xr:uid="{D1B12041-670F-425B-AB19-EAD40173C73E}"/>
    <cellStyle name="Calculation 2 5 2 4 3 2" xfId="5447" xr:uid="{BEBCEA17-B9E8-4895-B288-764AFA8C957C}"/>
    <cellStyle name="Calculation 2 5 2 4 3 3" xfId="5448" xr:uid="{B8CA71ED-C4FD-4AC3-BF38-B8364E065EE3}"/>
    <cellStyle name="Calculation 2 5 2 4 3 4" xfId="5449" xr:uid="{AE4DAB78-3E16-4800-9CAF-F0E2C363B541}"/>
    <cellStyle name="Calculation 2 5 2 4 4" xfId="5450" xr:uid="{7257E0D4-7C23-4DB9-BBC1-480D16040CD3}"/>
    <cellStyle name="Calculation 2 5 2 4 4 2" xfId="5451" xr:uid="{808D015B-6E6E-42B4-8B56-4F5A80010C9A}"/>
    <cellStyle name="Calculation 2 5 2 4 4 3" xfId="5452" xr:uid="{462C9ED8-1AA4-4DEE-BA9A-A6FD837D448D}"/>
    <cellStyle name="Calculation 2 5 2 4 4 4" xfId="5453" xr:uid="{49D86B2A-E6DE-413D-BA61-57CF5A7DD4EF}"/>
    <cellStyle name="Calculation 2 5 2 4 5" xfId="5454" xr:uid="{1D1537CD-6D98-460D-9585-42473495062A}"/>
    <cellStyle name="Calculation 2 5 2 4 5 2" xfId="5455" xr:uid="{6A0C3489-80DF-443B-8186-156EF2D0957E}"/>
    <cellStyle name="Calculation 2 5 2 4 5 3" xfId="5456" xr:uid="{9E73301F-66BF-45E5-8450-D2231745826B}"/>
    <cellStyle name="Calculation 2 5 2 4 5 4" xfId="5457" xr:uid="{92636B0D-32DA-4FB2-A2EA-CFD2D5C4929B}"/>
    <cellStyle name="Calculation 2 5 2 4 6" xfId="5458" xr:uid="{5F15CE6E-728A-408E-8262-5372F5203C2C}"/>
    <cellStyle name="Calculation 2 5 2 4 6 2" xfId="5459" xr:uid="{2EF84DDA-CA07-4EFA-AC97-DDD1834C37DA}"/>
    <cellStyle name="Calculation 2 5 2 4 6 3" xfId="5460" xr:uid="{89B80454-9666-4EA4-8960-2D9B4CF653BA}"/>
    <cellStyle name="Calculation 2 5 2 4 6 4" xfId="5461" xr:uid="{8A682107-FDFF-4E01-ACEA-1AC32380C3E2}"/>
    <cellStyle name="Calculation 2 5 2 4 7" xfId="5462" xr:uid="{7154C15B-A1E7-4479-AF08-A9575CEFF845}"/>
    <cellStyle name="Calculation 2 5 2 4 8" xfId="5463" xr:uid="{FD9E4F76-47D1-41EA-90E0-C71B2195FB18}"/>
    <cellStyle name="Calculation 2 5 2 4 9" xfId="5464" xr:uid="{6276B354-28C8-4803-ACB9-BE7CF118C36F}"/>
    <cellStyle name="Calculation 2 5 2 5" xfId="5465" xr:uid="{257828C7-738E-4120-8ABA-7A7C634B4159}"/>
    <cellStyle name="Calculation 2 5 2 5 2" xfId="5466" xr:uid="{5BFAE751-FD10-4F05-B193-D90B85CBCF0A}"/>
    <cellStyle name="Calculation 2 5 2 5 2 2" xfId="5467" xr:uid="{00F6537F-B8BD-4EAF-8124-D5A68868FF44}"/>
    <cellStyle name="Calculation 2 5 2 5 2 3" xfId="5468" xr:uid="{80FECA5D-50EA-4E2A-9963-C45DFC02443F}"/>
    <cellStyle name="Calculation 2 5 2 5 3" xfId="5469" xr:uid="{DFC89CCC-ECAA-4798-9941-65748EA119BD}"/>
    <cellStyle name="Calculation 2 5 2 5 3 2" xfId="5470" xr:uid="{7753E98E-13E5-4212-8BD3-E7513BF42F02}"/>
    <cellStyle name="Calculation 2 5 2 5 3 3" xfId="5471" xr:uid="{E929694A-48C9-4B9C-8123-BF137B2EDEED}"/>
    <cellStyle name="Calculation 2 5 2 5 4" xfId="5472" xr:uid="{CAFAD406-5217-458B-897F-128C43B9E9EC}"/>
    <cellStyle name="Calculation 2 5 2 5 4 2" xfId="5473" xr:uid="{6D3C8A1F-299D-4417-8F67-383F5B8BDEBF}"/>
    <cellStyle name="Calculation 2 5 2 5 4 3" xfId="5474" xr:uid="{3BA65F6C-B59A-4EA6-BF84-AA6653D2CB45}"/>
    <cellStyle name="Calculation 2 5 2 5 5" xfId="5475" xr:uid="{21CD1D63-6AB0-44F2-94CF-9C18515CE0E3}"/>
    <cellStyle name="Calculation 2 5 2 5 5 2" xfId="5476" xr:uid="{2CC23091-FA65-4563-9377-C978892CFDD1}"/>
    <cellStyle name="Calculation 2 5 2 5 5 3" xfId="5477" xr:uid="{B95288A2-1E15-4C45-B392-803DEA2F734A}"/>
    <cellStyle name="Calculation 2 5 2 5 6" xfId="5478" xr:uid="{587AEB1A-A7A5-483C-B36F-9B6BC5DFB113}"/>
    <cellStyle name="Calculation 2 5 2 5 6 2" xfId="5479" xr:uid="{3807F3D4-E67B-414C-82FF-E7ECE7B004CD}"/>
    <cellStyle name="Calculation 2 5 2 5 6 3" xfId="5480" xr:uid="{DEFBFDD3-3E01-4406-9611-60C5E24A95CB}"/>
    <cellStyle name="Calculation 2 5 2 5 7" xfId="5481" xr:uid="{99AF45AC-D16C-4BE1-B9B2-50719ACBD0C5}"/>
    <cellStyle name="Calculation 2 5 2 5 8" xfId="5482" xr:uid="{D1A293D7-64B4-40EC-930D-358EA1847FA2}"/>
    <cellStyle name="Calculation 2 5 2 5 9" xfId="5483" xr:uid="{6D552390-4FFE-4179-98C3-465E656EB4D8}"/>
    <cellStyle name="Calculation 2 5 2 6" xfId="5484" xr:uid="{A776E28C-76AE-4467-922B-E7B2FEF0B0DE}"/>
    <cellStyle name="Calculation 2 5 2 6 2" xfId="5485" xr:uid="{5AEA8A11-6299-43C1-9D0D-1DF7F943089F}"/>
    <cellStyle name="Calculation 2 5 2 6 2 2" xfId="5486" xr:uid="{3E5E90D2-26FB-4DCD-8705-72042D99435A}"/>
    <cellStyle name="Calculation 2 5 2 6 2 3" xfId="5487" xr:uid="{88A7B88B-4A6C-4787-ABC0-12E088FA5235}"/>
    <cellStyle name="Calculation 2 5 2 6 3" xfId="5488" xr:uid="{B771C49A-02D0-43B9-B550-1B03EAD8FC69}"/>
    <cellStyle name="Calculation 2 5 2 6 3 2" xfId="5489" xr:uid="{E2292087-3096-4C37-BF2A-351F37037C24}"/>
    <cellStyle name="Calculation 2 5 2 6 3 3" xfId="5490" xr:uid="{7E32F246-4060-4FA6-BAD2-87F14D6C84EE}"/>
    <cellStyle name="Calculation 2 5 2 6 4" xfId="5491" xr:uid="{CF268147-80DC-4895-9D89-275FB7B53B2B}"/>
    <cellStyle name="Calculation 2 5 2 6 4 2" xfId="5492" xr:uid="{86F34E39-4A21-4E38-A0E2-B74BCF1FCEF0}"/>
    <cellStyle name="Calculation 2 5 2 6 4 3" xfId="5493" xr:uid="{80A12A0E-D49E-494E-A58A-99A55D6862DB}"/>
    <cellStyle name="Calculation 2 5 2 6 5" xfId="5494" xr:uid="{F03D602D-FE12-4A18-9471-C25ADD846282}"/>
    <cellStyle name="Calculation 2 5 2 6 5 2" xfId="5495" xr:uid="{BE95C432-0DFD-418C-8F3F-A6DFA7FB4F57}"/>
    <cellStyle name="Calculation 2 5 2 6 5 3" xfId="5496" xr:uid="{C19AB3F7-78B4-4774-AC8E-A0AB42E65855}"/>
    <cellStyle name="Calculation 2 5 2 6 6" xfId="5497" xr:uid="{D00E0737-AEFB-4248-AA59-7B78689899CA}"/>
    <cellStyle name="Calculation 2 5 2 6 6 2" xfId="5498" xr:uid="{B89F9816-71BF-4A1E-8B12-7ECF4C9F78BF}"/>
    <cellStyle name="Calculation 2 5 2 6 6 3" xfId="5499" xr:uid="{157AE710-CCA9-4C3B-B590-A2AF2851114F}"/>
    <cellStyle name="Calculation 2 5 2 6 7" xfId="5500" xr:uid="{475470D1-8A9F-4905-986B-23D9C3248BCD}"/>
    <cellStyle name="Calculation 2 5 2 6 8" xfId="5501" xr:uid="{EF5E8AEF-1586-435D-BEAE-1CBA544091DD}"/>
    <cellStyle name="Calculation 2 5 2 6 9" xfId="5502" xr:uid="{44E31D6E-3F01-4FD5-95B9-8D65325D945E}"/>
    <cellStyle name="Calculation 2 5 2 7" xfId="5503" xr:uid="{8822F9A1-ADC1-46E2-B1FA-15B49129A568}"/>
    <cellStyle name="Calculation 2 5 2 7 2" xfId="5504" xr:uid="{17EA6E7F-1934-4970-8799-DB1F1D04A640}"/>
    <cellStyle name="Calculation 2 5 2 7 2 2" xfId="5505" xr:uid="{88BCC7B4-4C09-4409-B3F3-238AB9EB539A}"/>
    <cellStyle name="Calculation 2 5 2 7 2 3" xfId="5506" xr:uid="{07E88E2F-97C5-4FD0-9C5C-44016D1C6CC0}"/>
    <cellStyle name="Calculation 2 5 2 7 3" xfId="5507" xr:uid="{D563DD51-1278-4044-BD11-BB4E21FEBCBE}"/>
    <cellStyle name="Calculation 2 5 2 7 3 2" xfId="5508" xr:uid="{7C5E082D-0965-4DB8-B39C-0417D59508B1}"/>
    <cellStyle name="Calculation 2 5 2 7 3 3" xfId="5509" xr:uid="{1A88947A-0143-487B-B5E6-8CC87A5961F2}"/>
    <cellStyle name="Calculation 2 5 2 7 4" xfId="5510" xr:uid="{98CA63AD-67C7-4AF5-9F37-4592C9E2D65F}"/>
    <cellStyle name="Calculation 2 5 2 7 4 2" xfId="5511" xr:uid="{9BFA3B9F-5683-44FB-BDAF-451BBDE270C8}"/>
    <cellStyle name="Calculation 2 5 2 7 4 3" xfId="5512" xr:uid="{14141E39-73D6-438B-A6B8-34FF19F0161E}"/>
    <cellStyle name="Calculation 2 5 2 7 5" xfId="5513" xr:uid="{050868A9-5FD9-4E9A-9097-E736F59C2117}"/>
    <cellStyle name="Calculation 2 5 2 7 5 2" xfId="5514" xr:uid="{BBE5A941-72BB-4A7A-B93A-35FBB5046095}"/>
    <cellStyle name="Calculation 2 5 2 7 5 3" xfId="5515" xr:uid="{6CBEC03D-6F48-4015-B45E-83382CF1E2BC}"/>
    <cellStyle name="Calculation 2 5 2 7 6" xfId="5516" xr:uid="{CC2176A3-3488-4B4D-A3F8-4F1D93780746}"/>
    <cellStyle name="Calculation 2 5 2 7 6 2" xfId="5517" xr:uid="{8BC5013C-2C21-4481-AF21-205AC28C56EE}"/>
    <cellStyle name="Calculation 2 5 2 7 6 3" xfId="5518" xr:uid="{093F5BA1-2AA8-44BE-97E8-66D007F59F5E}"/>
    <cellStyle name="Calculation 2 5 2 7 7" xfId="5519" xr:uid="{11643AAC-3B1F-4111-BD5E-ACBCD7CCFB5F}"/>
    <cellStyle name="Calculation 2 5 2 7 8" xfId="5520" xr:uid="{F3EC7AD9-8680-4E9F-ACF8-D1A2FF7FC9BA}"/>
    <cellStyle name="Calculation 2 5 2 7 9" xfId="5521" xr:uid="{28536E2A-2A76-4B3F-A8A1-16DB0C259879}"/>
    <cellStyle name="Calculation 2 5 2 8" xfId="5522" xr:uid="{99DA58DB-F2E5-4EA2-81F7-2D1835DDAC40}"/>
    <cellStyle name="Calculation 2 5 2 8 2" xfId="5523" xr:uid="{278E09EA-21D7-418D-814A-80C3F8C67B46}"/>
    <cellStyle name="Calculation 2 5 2 8 2 2" xfId="5524" xr:uid="{7850F845-D33A-4544-A2BB-93494CEDA286}"/>
    <cellStyle name="Calculation 2 5 2 8 2 3" xfId="5525" xr:uid="{A65F64C1-6C44-4C18-9A6A-FB45BEFD8BCF}"/>
    <cellStyle name="Calculation 2 5 2 8 3" xfId="5526" xr:uid="{0D964D04-FCC2-4D9B-A2CC-FDAB03A10EE9}"/>
    <cellStyle name="Calculation 2 5 2 8 3 2" xfId="5527" xr:uid="{045DF0D4-7B05-49E5-A3C5-80676146B8F1}"/>
    <cellStyle name="Calculation 2 5 2 8 3 3" xfId="5528" xr:uid="{08E40040-02A4-4B36-B56C-D1B9A62DA5CD}"/>
    <cellStyle name="Calculation 2 5 2 8 4" xfId="5529" xr:uid="{CAE70ADF-5DC4-4087-8F77-6D66D15AA401}"/>
    <cellStyle name="Calculation 2 5 2 8 4 2" xfId="5530" xr:uid="{4F82EFDF-2A31-467A-847D-F521E55F333B}"/>
    <cellStyle name="Calculation 2 5 2 8 4 3" xfId="5531" xr:uid="{4515BCB2-2586-4B18-B22A-9923EF6F9857}"/>
    <cellStyle name="Calculation 2 5 2 8 5" xfId="5532" xr:uid="{FEE6D6A6-B9E4-4BB4-8AE6-4771D7361568}"/>
    <cellStyle name="Calculation 2 5 2 8 5 2" xfId="5533" xr:uid="{79A83FF7-61C6-4D9D-A708-F3A2E0DF1C59}"/>
    <cellStyle name="Calculation 2 5 2 8 5 3" xfId="5534" xr:uid="{663B5DBE-A110-4415-A2BE-B4AB6C3C3D0B}"/>
    <cellStyle name="Calculation 2 5 2 8 6" xfId="5535" xr:uid="{1B326D40-C2DB-4C03-A9F9-92B821C2B879}"/>
    <cellStyle name="Calculation 2 5 2 8 6 2" xfId="5536" xr:uid="{8DDCD6FA-4B2C-4AEF-9018-5241316774A1}"/>
    <cellStyle name="Calculation 2 5 2 8 6 3" xfId="5537" xr:uid="{6DFF7B76-21D2-4EEE-95AA-89AC4F8AA8FC}"/>
    <cellStyle name="Calculation 2 5 2 8 7" xfId="5538" xr:uid="{C1077E3F-CC1D-4AED-A83C-A12A396A1F54}"/>
    <cellStyle name="Calculation 2 5 2 8 8" xfId="5539" xr:uid="{CE0AA40C-D60B-4BF0-993F-A7FE0448A92D}"/>
    <cellStyle name="Calculation 2 5 2 8 9" xfId="5540" xr:uid="{C6C35368-5296-4796-A1E5-A83A8EFE196B}"/>
    <cellStyle name="Calculation 2 5 2 9" xfId="5541" xr:uid="{E0613915-A977-4C27-8B63-87C52BA0F74F}"/>
    <cellStyle name="Calculation 2 5 2 9 2" xfId="5542" xr:uid="{825A7F23-F08B-4A18-9011-BC87012473D3}"/>
    <cellStyle name="Calculation 2 5 2 9 2 2" xfId="5543" xr:uid="{9EFEB8EE-65BD-4FBD-864B-DEC8665DA797}"/>
    <cellStyle name="Calculation 2 5 2 9 2 3" xfId="5544" xr:uid="{0F817810-9503-4EBB-AABF-8F9CD9A600CF}"/>
    <cellStyle name="Calculation 2 5 2 9 3" xfId="5545" xr:uid="{487A9646-BC40-4FE8-88BC-C3AD50DF5452}"/>
    <cellStyle name="Calculation 2 5 2 9 3 2" xfId="5546" xr:uid="{05409D95-F8C9-4435-AA1C-52D71ADDB8BD}"/>
    <cellStyle name="Calculation 2 5 2 9 3 3" xfId="5547" xr:uid="{68E236ED-B014-4F38-83BF-3132D0F3727D}"/>
    <cellStyle name="Calculation 2 5 2 9 4" xfId="5548" xr:uid="{58EB20DE-7C27-4A6A-A5F3-D555B458B0A7}"/>
    <cellStyle name="Calculation 2 5 2 9 4 2" xfId="5549" xr:uid="{7592CF31-3FEB-4FEF-A562-C6518D7F4DD4}"/>
    <cellStyle name="Calculation 2 5 2 9 4 3" xfId="5550" xr:uid="{4D7322EB-BAF0-4CE5-8014-7FC985390643}"/>
    <cellStyle name="Calculation 2 5 2 9 5" xfId="5551" xr:uid="{28004BA1-4778-401F-BE49-E9E23F3C8D81}"/>
    <cellStyle name="Calculation 2 5 2 9 5 2" xfId="5552" xr:uid="{A3BD438F-71F4-4707-A5CD-3B811463B809}"/>
    <cellStyle name="Calculation 2 5 2 9 5 3" xfId="5553" xr:uid="{5B380001-E122-4012-8531-3E33650C2EEA}"/>
    <cellStyle name="Calculation 2 5 2 9 6" xfId="5554" xr:uid="{F1FEF6C0-BF04-49BA-839D-7DC1E44C0446}"/>
    <cellStyle name="Calculation 2 5 2 9 6 2" xfId="5555" xr:uid="{A4CB0E3E-0ADB-40E0-802D-55B5C6370E2B}"/>
    <cellStyle name="Calculation 2 5 2 9 6 3" xfId="5556" xr:uid="{5EEE5204-12D7-4ED8-9422-83F47435CBE6}"/>
    <cellStyle name="Calculation 2 5 2 9 7" xfId="5557" xr:uid="{CFDDE235-571E-4885-8C4D-A3FD70B73222}"/>
    <cellStyle name="Calculation 2 5 2 9 8" xfId="5558" xr:uid="{7815C443-382A-498E-9128-43C0E1324015}"/>
    <cellStyle name="Calculation 2 5 2 9 9" xfId="5559" xr:uid="{22A53601-EBC1-4D15-A2D3-40651E2858DE}"/>
    <cellStyle name="Calculation 2 5 20" xfId="5560" xr:uid="{C610383F-BD33-476B-A7DC-770F119BF512}"/>
    <cellStyle name="Calculation 2 5 21" xfId="5561" xr:uid="{19894A67-9C3C-4302-B06E-47300CC19479}"/>
    <cellStyle name="Calculation 2 5 22" xfId="51599" xr:uid="{5E2B55A7-3E3B-456B-BA84-2D19458EB828}"/>
    <cellStyle name="Calculation 2 5 3" xfId="5562" xr:uid="{5AFB3BBD-CF49-4D6E-A482-6573490DA460}"/>
    <cellStyle name="Calculation 2 5 3 10" xfId="5563" xr:uid="{5D10AA26-063D-44A8-830E-153D3C522ACB}"/>
    <cellStyle name="Calculation 2 5 3 10 2" xfId="5564" xr:uid="{EB7124ED-FDB3-439A-AC0E-90DF6557D49C}"/>
    <cellStyle name="Calculation 2 5 3 10 2 2" xfId="5565" xr:uid="{8AA553C9-4D03-4147-AE13-DBA0451E4E98}"/>
    <cellStyle name="Calculation 2 5 3 10 2 3" xfId="5566" xr:uid="{B1EE4A7B-A4BF-40C8-A9AC-53719675224E}"/>
    <cellStyle name="Calculation 2 5 3 10 3" xfId="5567" xr:uid="{1484A371-4D0C-4701-B090-8C3976079EF3}"/>
    <cellStyle name="Calculation 2 5 3 10 3 2" xfId="5568" xr:uid="{15AD9C49-ABFD-46A5-96BD-FEFBDD4F4F63}"/>
    <cellStyle name="Calculation 2 5 3 10 3 3" xfId="5569" xr:uid="{DDD91774-2A82-4601-AF49-150AD195CF5B}"/>
    <cellStyle name="Calculation 2 5 3 10 4" xfId="5570" xr:uid="{44940219-3A8B-42E6-B207-B8C115D078BE}"/>
    <cellStyle name="Calculation 2 5 3 10 4 2" xfId="5571" xr:uid="{E8536612-8EB0-4993-89AF-87C92079C9DB}"/>
    <cellStyle name="Calculation 2 5 3 10 4 3" xfId="5572" xr:uid="{93C4E094-BBEE-47B7-80A7-12541CC9CA85}"/>
    <cellStyle name="Calculation 2 5 3 10 5" xfId="5573" xr:uid="{EE73A79A-2917-48AA-8AB0-BBB0AEAECA14}"/>
    <cellStyle name="Calculation 2 5 3 10 5 2" xfId="5574" xr:uid="{AF6F9CC5-77CB-41AD-B95A-62C0FF23A164}"/>
    <cellStyle name="Calculation 2 5 3 10 5 3" xfId="5575" xr:uid="{207F91FE-71D3-4A9D-9580-B284BD566FE6}"/>
    <cellStyle name="Calculation 2 5 3 10 6" xfId="5576" xr:uid="{6C233110-8B08-46DD-B7A4-B7D9FD70EAA6}"/>
    <cellStyle name="Calculation 2 5 3 10 6 2" xfId="5577" xr:uid="{8A666993-9E1D-465A-882A-174A47A1A8C7}"/>
    <cellStyle name="Calculation 2 5 3 10 6 3" xfId="5578" xr:uid="{27604F1A-059E-4487-984C-0116498602B0}"/>
    <cellStyle name="Calculation 2 5 3 10 7" xfId="5579" xr:uid="{C95C9769-0AF2-480D-B8E0-EF0B4295A09D}"/>
    <cellStyle name="Calculation 2 5 3 10 8" xfId="5580" xr:uid="{F3FD7DBE-E866-4CFF-8D4F-F3E037C6431C}"/>
    <cellStyle name="Calculation 2 5 3 10 9" xfId="5581" xr:uid="{905EA90A-1B7D-4187-9EF0-30C2A545738C}"/>
    <cellStyle name="Calculation 2 5 3 11" xfId="5582" xr:uid="{A821C34C-E615-4628-B83F-4283BB8E9169}"/>
    <cellStyle name="Calculation 2 5 3 11 2" xfId="5583" xr:uid="{92DF5D9C-F84F-489F-BC53-8007D3EF9E9C}"/>
    <cellStyle name="Calculation 2 5 3 11 2 2" xfId="5584" xr:uid="{7B0ADFFE-4602-4F13-B8AF-DCB54AE4E5B8}"/>
    <cellStyle name="Calculation 2 5 3 11 2 3" xfId="5585" xr:uid="{5F9481E8-4112-4868-80A6-4CAB197A10F9}"/>
    <cellStyle name="Calculation 2 5 3 11 3" xfId="5586" xr:uid="{B62DDF0F-DB03-458F-8923-A01FB3CD7079}"/>
    <cellStyle name="Calculation 2 5 3 11 3 2" xfId="5587" xr:uid="{29530E0D-F65B-49EC-8973-A05AAB1DFD01}"/>
    <cellStyle name="Calculation 2 5 3 11 3 3" xfId="5588" xr:uid="{7C94972B-66F0-4E98-9176-61ABCCFDB539}"/>
    <cellStyle name="Calculation 2 5 3 11 4" xfId="5589" xr:uid="{F389A979-B2D0-43EE-B1F5-C2A20184B6C4}"/>
    <cellStyle name="Calculation 2 5 3 11 4 2" xfId="5590" xr:uid="{28F729F9-41D0-4D7A-95E2-0B498D921318}"/>
    <cellStyle name="Calculation 2 5 3 11 4 3" xfId="5591" xr:uid="{150CC3E9-9596-4493-AB2C-A811BF9F1F65}"/>
    <cellStyle name="Calculation 2 5 3 11 5" xfId="5592" xr:uid="{35E14A13-368C-42EF-95A0-D3B4826CF42F}"/>
    <cellStyle name="Calculation 2 5 3 11 5 2" xfId="5593" xr:uid="{064F3ABA-51E5-4628-BC9D-375BEC10D5BD}"/>
    <cellStyle name="Calculation 2 5 3 11 5 3" xfId="5594" xr:uid="{58A51DE4-4780-4EFF-92F8-B002A2227E84}"/>
    <cellStyle name="Calculation 2 5 3 11 6" xfId="5595" xr:uid="{87A28ECD-712F-49A9-A7F6-D4889B69059F}"/>
    <cellStyle name="Calculation 2 5 3 11 6 2" xfId="5596" xr:uid="{0A1CF565-6B0C-41B8-90C6-D69C3F3F0F84}"/>
    <cellStyle name="Calculation 2 5 3 11 6 3" xfId="5597" xr:uid="{110CA47B-3698-4F53-9E9E-123AC1EA2E2E}"/>
    <cellStyle name="Calculation 2 5 3 11 7" xfId="5598" xr:uid="{9418B9A0-1615-46DC-84AF-5774EE0EB6DB}"/>
    <cellStyle name="Calculation 2 5 3 11 8" xfId="5599" xr:uid="{F75B6C90-36A0-4E0C-9A35-D1DB6E4678E8}"/>
    <cellStyle name="Calculation 2 5 3 11 9" xfId="5600" xr:uid="{8FDB8E36-2957-4AE3-97DB-654DD5381BAA}"/>
    <cellStyle name="Calculation 2 5 3 12" xfId="5601" xr:uid="{91EF6E05-54C0-4085-B575-F165D4EBEE7B}"/>
    <cellStyle name="Calculation 2 5 3 12 2" xfId="5602" xr:uid="{054EE307-EACE-4422-86C2-5141D817086A}"/>
    <cellStyle name="Calculation 2 5 3 12 2 2" xfId="5603" xr:uid="{904705AC-F0B4-4DB2-9B32-82D1136E9726}"/>
    <cellStyle name="Calculation 2 5 3 12 2 3" xfId="5604" xr:uid="{41CD2F56-2094-4409-88D7-6C5F3C6824A3}"/>
    <cellStyle name="Calculation 2 5 3 12 3" xfId="5605" xr:uid="{85D52DD5-FCA3-44F8-A169-60580D8AFAD8}"/>
    <cellStyle name="Calculation 2 5 3 12 3 2" xfId="5606" xr:uid="{C30E1A64-DC86-4565-A6AA-B82E11806BD0}"/>
    <cellStyle name="Calculation 2 5 3 12 3 3" xfId="5607" xr:uid="{4A06C1D6-716C-4CDF-A876-36705FBBDF08}"/>
    <cellStyle name="Calculation 2 5 3 12 4" xfId="5608" xr:uid="{45CF03FF-3133-452A-A739-A0B50FD67CAE}"/>
    <cellStyle name="Calculation 2 5 3 12 4 2" xfId="5609" xr:uid="{252924EB-2DBE-4680-AB0F-32FC12339287}"/>
    <cellStyle name="Calculation 2 5 3 12 4 3" xfId="5610" xr:uid="{57FA33D1-D081-487B-8E39-83C003A88B1D}"/>
    <cellStyle name="Calculation 2 5 3 12 5" xfId="5611" xr:uid="{7FA1BF56-7AAF-49EE-B7CE-8B930E427FC0}"/>
    <cellStyle name="Calculation 2 5 3 12 5 2" xfId="5612" xr:uid="{2E3AC60B-5F98-4223-88B8-E8225EAC80E2}"/>
    <cellStyle name="Calculation 2 5 3 12 5 3" xfId="5613" xr:uid="{1EC8F3B1-F557-4B8F-86DE-C6009A419BAE}"/>
    <cellStyle name="Calculation 2 5 3 12 6" xfId="5614" xr:uid="{015D4783-48E9-4812-9C65-BE39E6F77CD5}"/>
    <cellStyle name="Calculation 2 5 3 12 6 2" xfId="5615" xr:uid="{C1F75F18-5439-4F12-90C0-D5AD94DAFB85}"/>
    <cellStyle name="Calculation 2 5 3 12 6 3" xfId="5616" xr:uid="{14A96C6F-604C-4C20-82D3-24BF4F1DA7A1}"/>
    <cellStyle name="Calculation 2 5 3 12 7" xfId="5617" xr:uid="{B4025CCA-94BC-4FA8-A713-87E59D23E39C}"/>
    <cellStyle name="Calculation 2 5 3 12 8" xfId="5618" xr:uid="{252AFD87-7D4A-431C-9126-9B51A392EBB0}"/>
    <cellStyle name="Calculation 2 5 3 12 9" xfId="5619" xr:uid="{AFBE08B1-649A-48AE-8F11-68358F31407A}"/>
    <cellStyle name="Calculation 2 5 3 13" xfId="5620" xr:uid="{0F3BE0E4-9B1A-4613-8F85-CCC7DB829954}"/>
    <cellStyle name="Calculation 2 5 3 13 2" xfId="5621" xr:uid="{0750EAB1-DB18-4276-9A6A-D90E0847DA5E}"/>
    <cellStyle name="Calculation 2 5 3 13 2 2" xfId="5622" xr:uid="{3C6ABEF0-C82D-4454-ABCB-7D766B1287B6}"/>
    <cellStyle name="Calculation 2 5 3 13 2 3" xfId="5623" xr:uid="{89C4BCC9-BB3D-478C-9E9E-93B0520FE0DF}"/>
    <cellStyle name="Calculation 2 5 3 13 3" xfId="5624" xr:uid="{53E42986-E875-4840-A74C-BFE659B24B91}"/>
    <cellStyle name="Calculation 2 5 3 13 3 2" xfId="5625" xr:uid="{A9D24EBD-61A3-4480-B8BF-297C9B10DB06}"/>
    <cellStyle name="Calculation 2 5 3 13 3 3" xfId="5626" xr:uid="{2B400F73-D2C5-4CF5-956D-CC096E95617E}"/>
    <cellStyle name="Calculation 2 5 3 13 4" xfId="5627" xr:uid="{9FB25412-A2AC-48B3-B318-EBE3C8CDA0A8}"/>
    <cellStyle name="Calculation 2 5 3 13 4 2" xfId="5628" xr:uid="{740BDD8A-58A9-47E4-894D-2E7FB745E717}"/>
    <cellStyle name="Calculation 2 5 3 13 4 3" xfId="5629" xr:uid="{682A922A-6596-4BF1-A2DC-29FBF7C6CD1D}"/>
    <cellStyle name="Calculation 2 5 3 13 5" xfId="5630" xr:uid="{16D603EF-85FA-40D0-A0AA-DFAF229AAB4F}"/>
    <cellStyle name="Calculation 2 5 3 13 5 2" xfId="5631" xr:uid="{E96E2B71-6DEB-4584-AEA9-D99622F46975}"/>
    <cellStyle name="Calculation 2 5 3 13 5 3" xfId="5632" xr:uid="{09422815-9FBD-4A8A-B9B5-26C0B8CC7A69}"/>
    <cellStyle name="Calculation 2 5 3 13 6" xfId="5633" xr:uid="{1D323E2F-B09E-4EB3-B0A6-896074A750A7}"/>
    <cellStyle name="Calculation 2 5 3 13 6 2" xfId="5634" xr:uid="{9123A120-62DD-4B39-A5E3-04EE01112DA3}"/>
    <cellStyle name="Calculation 2 5 3 13 6 3" xfId="5635" xr:uid="{E4CCF56F-95DD-46ED-B6CA-8C2D96EF1A84}"/>
    <cellStyle name="Calculation 2 5 3 13 7" xfId="5636" xr:uid="{2AD4C8F1-D2AE-4C7E-B734-8BE7649721FD}"/>
    <cellStyle name="Calculation 2 5 3 13 8" xfId="5637" xr:uid="{260C2BA5-8E61-4DB6-A856-B2A08C87B923}"/>
    <cellStyle name="Calculation 2 5 3 13 9" xfId="5638" xr:uid="{6C53C6ED-4216-4DA9-AA4B-BF6DBF8963BA}"/>
    <cellStyle name="Calculation 2 5 3 14" xfId="5639" xr:uid="{5E98F052-CADC-401F-A686-0949BC697A92}"/>
    <cellStyle name="Calculation 2 5 3 15" xfId="5640" xr:uid="{6E15A1B4-49C1-473F-AD44-8CC7F50A19A7}"/>
    <cellStyle name="Calculation 2 5 3 16" xfId="5641" xr:uid="{FA045CFB-B48A-4456-AD05-7C380F50023D}"/>
    <cellStyle name="Calculation 2 5 3 17" xfId="5642" xr:uid="{77DB5817-D523-419D-B6A5-E73DAF11D8AE}"/>
    <cellStyle name="Calculation 2 5 3 18" xfId="5643" xr:uid="{0F0B6F17-7CDE-4A49-9339-3BEDA3A9DF53}"/>
    <cellStyle name="Calculation 2 5 3 19" xfId="5644" xr:uid="{B907A382-0BE0-40DD-B5B5-98C4F2F730E8}"/>
    <cellStyle name="Calculation 2 5 3 2" xfId="5645" xr:uid="{EB620BDE-E1B9-4992-A122-844567518740}"/>
    <cellStyle name="Calculation 2 5 3 2 10" xfId="5646" xr:uid="{3367C02A-B6BE-4679-92BF-1AB2A640F3C4}"/>
    <cellStyle name="Calculation 2 5 3 2 10 2" xfId="5647" xr:uid="{0F519DB7-03B1-4888-A31C-401464368024}"/>
    <cellStyle name="Calculation 2 5 3 2 10 2 2" xfId="5648" xr:uid="{1B283D0E-DA41-4365-91FA-8DBA3B69D338}"/>
    <cellStyle name="Calculation 2 5 3 2 10 2 3" xfId="5649" xr:uid="{0DD1E65E-8779-428E-A69D-FF9E8E2F3FFF}"/>
    <cellStyle name="Calculation 2 5 3 2 10 3" xfId="5650" xr:uid="{C12099A2-1E30-4518-8CB9-EEDFC8C41CD4}"/>
    <cellStyle name="Calculation 2 5 3 2 10 3 2" xfId="5651" xr:uid="{905E5D6F-33BA-4072-AA9D-FFE320758833}"/>
    <cellStyle name="Calculation 2 5 3 2 10 3 3" xfId="5652" xr:uid="{287B6B33-E544-4ADC-B689-E10D7F557C92}"/>
    <cellStyle name="Calculation 2 5 3 2 10 4" xfId="5653" xr:uid="{C9FC5D02-F9D2-413F-8899-2AF1D53A3F83}"/>
    <cellStyle name="Calculation 2 5 3 2 10 4 2" xfId="5654" xr:uid="{15A93B54-E89F-44AE-847E-859E1E05AC91}"/>
    <cellStyle name="Calculation 2 5 3 2 10 4 3" xfId="5655" xr:uid="{CDCCAF86-BD10-40BE-BE9E-A760192ECAF7}"/>
    <cellStyle name="Calculation 2 5 3 2 10 5" xfId="5656" xr:uid="{304014A7-2F26-4FF4-9413-864DF6E87B4B}"/>
    <cellStyle name="Calculation 2 5 3 2 10 5 2" xfId="5657" xr:uid="{00AACDC2-2A4A-45A9-965B-BB6428D19F76}"/>
    <cellStyle name="Calculation 2 5 3 2 10 5 3" xfId="5658" xr:uid="{FA5ABE81-DE63-493C-8F3F-92B662AFC475}"/>
    <cellStyle name="Calculation 2 5 3 2 10 6" xfId="5659" xr:uid="{B56E5014-A09F-4CAC-B36D-30005AFDB878}"/>
    <cellStyle name="Calculation 2 5 3 2 10 6 2" xfId="5660" xr:uid="{FB1AD69D-FB15-4FAC-A8B6-0D51198C0FDA}"/>
    <cellStyle name="Calculation 2 5 3 2 10 6 3" xfId="5661" xr:uid="{38D1B002-A106-4ADC-B653-9D00C55FF952}"/>
    <cellStyle name="Calculation 2 5 3 2 10 7" xfId="5662" xr:uid="{48096330-10B4-4F3F-B488-3943C58EAA38}"/>
    <cellStyle name="Calculation 2 5 3 2 10 8" xfId="5663" xr:uid="{275204D7-6D4A-4D33-B71C-88B0D4B48870}"/>
    <cellStyle name="Calculation 2 5 3 2 11" xfId="5664" xr:uid="{01A9EAB1-716A-421B-99C0-BAB6CAC48ADE}"/>
    <cellStyle name="Calculation 2 5 3 2 11 2" xfId="5665" xr:uid="{42940112-7543-4AE2-BAAF-CB14C24DCF59}"/>
    <cellStyle name="Calculation 2 5 3 2 11 2 2" xfId="5666" xr:uid="{18EAE062-04B2-4604-93D8-06E60B5935AF}"/>
    <cellStyle name="Calculation 2 5 3 2 11 2 3" xfId="5667" xr:uid="{6264EE1D-F586-4B06-9FCC-AC0D6357DD64}"/>
    <cellStyle name="Calculation 2 5 3 2 11 3" xfId="5668" xr:uid="{4FF3E206-62BC-4319-9E90-DB91158169C2}"/>
    <cellStyle name="Calculation 2 5 3 2 11 3 2" xfId="5669" xr:uid="{57F87633-A425-4229-94A3-980F00027BC6}"/>
    <cellStyle name="Calculation 2 5 3 2 11 3 3" xfId="5670" xr:uid="{82856DB2-E97E-4ED4-8F7B-AFD76C854DE1}"/>
    <cellStyle name="Calculation 2 5 3 2 11 4" xfId="5671" xr:uid="{9CD15E95-A8BF-479F-94C7-3ABEAE7416EA}"/>
    <cellStyle name="Calculation 2 5 3 2 11 4 2" xfId="5672" xr:uid="{C6B7A0D7-5057-4206-8FE5-F3EEAB1095D5}"/>
    <cellStyle name="Calculation 2 5 3 2 11 4 3" xfId="5673" xr:uid="{33A69E91-7C16-46B6-A676-94FE1EA0CFE7}"/>
    <cellStyle name="Calculation 2 5 3 2 11 5" xfId="5674" xr:uid="{4296807F-B903-4C9C-B684-EBA13A27BB46}"/>
    <cellStyle name="Calculation 2 5 3 2 11 5 2" xfId="5675" xr:uid="{B96E935C-C68B-4D65-86D8-CF8F7E2F7DBC}"/>
    <cellStyle name="Calculation 2 5 3 2 11 5 3" xfId="5676" xr:uid="{FAAC6902-DF3F-4578-AD2C-CC0383CD6AE4}"/>
    <cellStyle name="Calculation 2 5 3 2 11 6" xfId="5677" xr:uid="{833AB300-75FF-4BE9-BB2F-B4FC977BC548}"/>
    <cellStyle name="Calculation 2 5 3 2 11 6 2" xfId="5678" xr:uid="{FF7DF947-6401-4EB2-BE64-D8DB8C38EF8E}"/>
    <cellStyle name="Calculation 2 5 3 2 11 6 3" xfId="5679" xr:uid="{9B4C89C0-7834-4B93-80A9-75A79549BCB9}"/>
    <cellStyle name="Calculation 2 5 3 2 11 7" xfId="5680" xr:uid="{3C386969-0C59-44BB-AAA6-54CE44F10ACD}"/>
    <cellStyle name="Calculation 2 5 3 2 11 8" xfId="5681" xr:uid="{5F9D0AA1-C336-4FB9-B17D-17319D18D605}"/>
    <cellStyle name="Calculation 2 5 3 2 12" xfId="5682" xr:uid="{E16E05CC-0602-4304-9D9B-8C543395F9E8}"/>
    <cellStyle name="Calculation 2 5 3 2 12 2" xfId="5683" xr:uid="{64DFF9BF-7D85-46C6-AF4B-88044168FEAF}"/>
    <cellStyle name="Calculation 2 5 3 2 12 2 2" xfId="5684" xr:uid="{508E3127-B0C2-429B-B450-6A9A5CD2005E}"/>
    <cellStyle name="Calculation 2 5 3 2 12 2 3" xfId="5685" xr:uid="{C39FD2C5-E5A9-4C4E-BD99-D4304762352D}"/>
    <cellStyle name="Calculation 2 5 3 2 12 3" xfId="5686" xr:uid="{79490A68-C38C-4D5C-BD49-A5F07015F7E5}"/>
    <cellStyle name="Calculation 2 5 3 2 12 3 2" xfId="5687" xr:uid="{73C3A416-758E-4697-A5BF-438B153B3204}"/>
    <cellStyle name="Calculation 2 5 3 2 12 3 3" xfId="5688" xr:uid="{82F5A09E-3E2B-4E5B-961E-CB995955FE84}"/>
    <cellStyle name="Calculation 2 5 3 2 12 4" xfId="5689" xr:uid="{D05CFD49-A77B-4034-9DD2-36CE34E36B1B}"/>
    <cellStyle name="Calculation 2 5 3 2 12 4 2" xfId="5690" xr:uid="{FDD2C7D7-463D-430A-965A-250E4493B074}"/>
    <cellStyle name="Calculation 2 5 3 2 12 4 3" xfId="5691" xr:uid="{8C3418BC-F942-44A2-AAFF-1851163ECDF0}"/>
    <cellStyle name="Calculation 2 5 3 2 12 5" xfId="5692" xr:uid="{05E9853E-91B6-4DDA-902B-63E8C639411B}"/>
    <cellStyle name="Calculation 2 5 3 2 12 5 2" xfId="5693" xr:uid="{7FC29AEE-8B72-48F0-A2F5-E680DBF6C5A6}"/>
    <cellStyle name="Calculation 2 5 3 2 12 5 3" xfId="5694" xr:uid="{D51BBE4E-C4FA-4513-8810-8B0056A189DA}"/>
    <cellStyle name="Calculation 2 5 3 2 12 6" xfId="5695" xr:uid="{37CCF1BF-CA29-4397-9CC2-9A3341A9EB15}"/>
    <cellStyle name="Calculation 2 5 3 2 12 6 2" xfId="5696" xr:uid="{3E2E400B-2A20-4F62-B250-D95582E05DB9}"/>
    <cellStyle name="Calculation 2 5 3 2 12 6 3" xfId="5697" xr:uid="{450CEC40-1CA2-4A46-9547-2C743926240B}"/>
    <cellStyle name="Calculation 2 5 3 2 12 7" xfId="5698" xr:uid="{F9CCE73D-FADA-400D-BBA5-03AD0DAE989A}"/>
    <cellStyle name="Calculation 2 5 3 2 12 8" xfId="5699" xr:uid="{36AAB95D-0213-499B-8680-3EBF1739A3CA}"/>
    <cellStyle name="Calculation 2 5 3 2 13" xfId="5700" xr:uid="{9F888C19-3B4F-4AB9-BF27-F544B1F45C4C}"/>
    <cellStyle name="Calculation 2 5 3 2 13 2" xfId="5701" xr:uid="{EDBB0E8A-236B-42D2-A3EC-90097CAC79E0}"/>
    <cellStyle name="Calculation 2 5 3 2 13 2 2" xfId="5702" xr:uid="{A15482A7-D9E0-4DCF-8891-7D344C84A0F7}"/>
    <cellStyle name="Calculation 2 5 3 2 13 2 3" xfId="5703" xr:uid="{4F364644-EE69-4102-B2A2-B40FAD210087}"/>
    <cellStyle name="Calculation 2 5 3 2 13 3" xfId="5704" xr:uid="{9678EFF0-1BFB-46E9-B95F-4C527D28A377}"/>
    <cellStyle name="Calculation 2 5 3 2 13 3 2" xfId="5705" xr:uid="{C0BE06BD-7813-4D9B-86A4-C53658517123}"/>
    <cellStyle name="Calculation 2 5 3 2 13 3 3" xfId="5706" xr:uid="{BDA800E3-84F2-4120-AE3B-A71E307F354A}"/>
    <cellStyle name="Calculation 2 5 3 2 13 4" xfId="5707" xr:uid="{99C29915-D5B2-4808-B654-4CD45884C8D3}"/>
    <cellStyle name="Calculation 2 5 3 2 13 4 2" xfId="5708" xr:uid="{6C8E2B69-5043-446C-988F-E7666BF292A5}"/>
    <cellStyle name="Calculation 2 5 3 2 13 4 3" xfId="5709" xr:uid="{E2819724-0BE2-4B52-B044-F6FBD1239CA3}"/>
    <cellStyle name="Calculation 2 5 3 2 13 5" xfId="5710" xr:uid="{F9147EBA-F64A-4B1C-9ADB-33C34672A85F}"/>
    <cellStyle name="Calculation 2 5 3 2 13 5 2" xfId="5711" xr:uid="{5F422F86-26B3-4DFD-AC7A-79BE6FD596AC}"/>
    <cellStyle name="Calculation 2 5 3 2 13 5 3" xfId="5712" xr:uid="{A2BB553B-A592-49DC-BAE8-4A84494B213F}"/>
    <cellStyle name="Calculation 2 5 3 2 13 6" xfId="5713" xr:uid="{539A4280-AEE6-435C-8A36-388FFDA9C425}"/>
    <cellStyle name="Calculation 2 5 3 2 13 6 2" xfId="5714" xr:uid="{4081B7B3-0CC9-40EC-B506-5E400B7F022E}"/>
    <cellStyle name="Calculation 2 5 3 2 13 6 3" xfId="5715" xr:uid="{1CD47A17-7021-4072-A6DB-90FAE4289452}"/>
    <cellStyle name="Calculation 2 5 3 2 13 7" xfId="5716" xr:uid="{845B8C17-0A93-43B4-9107-DCC85C010AC2}"/>
    <cellStyle name="Calculation 2 5 3 2 13 8" xfId="5717" xr:uid="{BAED613C-C970-4162-8D2D-229952EF3880}"/>
    <cellStyle name="Calculation 2 5 3 2 14" xfId="5718" xr:uid="{97DFDA52-D072-4090-8083-CFF89791176E}"/>
    <cellStyle name="Calculation 2 5 3 2 14 2" xfId="5719" xr:uid="{EF2FD9B6-5930-4F2F-8F1A-8EE2FEAA0C4D}"/>
    <cellStyle name="Calculation 2 5 3 2 14 2 2" xfId="5720" xr:uid="{C46EC356-A445-4536-B2BC-D0907F53533D}"/>
    <cellStyle name="Calculation 2 5 3 2 14 2 3" xfId="5721" xr:uid="{84B58BEE-619D-4F43-AD0D-64F04A3C36CD}"/>
    <cellStyle name="Calculation 2 5 3 2 14 3" xfId="5722" xr:uid="{CE3ACAA0-65CE-4736-A4C1-E2A9A6F1E47D}"/>
    <cellStyle name="Calculation 2 5 3 2 14 3 2" xfId="5723" xr:uid="{B4A34D88-9A07-49DD-ACC2-53497833FC6F}"/>
    <cellStyle name="Calculation 2 5 3 2 14 3 3" xfId="5724" xr:uid="{A6761645-2500-43FA-ACB1-E2DC872E7B99}"/>
    <cellStyle name="Calculation 2 5 3 2 14 4" xfId="5725" xr:uid="{6D256059-0DE6-4382-B7F7-4DD29A1CC989}"/>
    <cellStyle name="Calculation 2 5 3 2 14 4 2" xfId="5726" xr:uid="{4D43893D-1F0E-4E27-B71E-FE86461B5D16}"/>
    <cellStyle name="Calculation 2 5 3 2 14 4 3" xfId="5727" xr:uid="{35B6BDE7-2B31-455C-852E-15325D430763}"/>
    <cellStyle name="Calculation 2 5 3 2 14 5" xfId="5728" xr:uid="{177F559C-2E9E-4051-B3F9-9CED948D54D8}"/>
    <cellStyle name="Calculation 2 5 3 2 14 5 2" xfId="5729" xr:uid="{518C82B5-BD4E-4CE3-9A4D-600B064CD838}"/>
    <cellStyle name="Calculation 2 5 3 2 14 5 3" xfId="5730" xr:uid="{181DDF91-4AD4-4323-ADEA-D59D23F5CF14}"/>
    <cellStyle name="Calculation 2 5 3 2 14 6" xfId="5731" xr:uid="{9FCFE05C-A890-49FB-932C-8DDB8BAFC1DC}"/>
    <cellStyle name="Calculation 2 5 3 2 14 6 2" xfId="5732" xr:uid="{57536D14-477F-4E01-9143-114B44C52DA5}"/>
    <cellStyle name="Calculation 2 5 3 2 14 6 3" xfId="5733" xr:uid="{8BB975F8-3326-4C9D-B805-338D1EC0AA44}"/>
    <cellStyle name="Calculation 2 5 3 2 14 7" xfId="5734" xr:uid="{2424DDEA-EDB3-4627-9D2D-854A48939FEE}"/>
    <cellStyle name="Calculation 2 5 3 2 14 8" xfId="5735" xr:uid="{C2ACDF25-881B-4F61-8C59-E49796DFC467}"/>
    <cellStyle name="Calculation 2 5 3 2 15" xfId="5736" xr:uid="{F11BF69C-1265-4E34-935A-E09D7FFB6C1C}"/>
    <cellStyle name="Calculation 2 5 3 2 15 2" xfId="5737" xr:uid="{42383954-F214-4ED8-9FF5-5EA073537858}"/>
    <cellStyle name="Calculation 2 5 3 2 15 3" xfId="5738" xr:uid="{9189594B-6F40-4FF4-9B25-67E152B4BFE5}"/>
    <cellStyle name="Calculation 2 5 3 2 16" xfId="5739" xr:uid="{AD08C1ED-920F-4F16-A2AD-538C8CE2205E}"/>
    <cellStyle name="Calculation 2 5 3 2 17" xfId="51603" xr:uid="{B66E7592-60EE-48FB-B532-2465DF94121F}"/>
    <cellStyle name="Calculation 2 5 3 2 2" xfId="5740" xr:uid="{0A5699EF-BEF3-44A0-8F91-073D0D90D86A}"/>
    <cellStyle name="Calculation 2 5 3 2 2 2" xfId="5741" xr:uid="{35970397-110A-4175-8E40-35250BC7490F}"/>
    <cellStyle name="Calculation 2 5 3 2 2 2 2" xfId="5742" xr:uid="{7FF59A9C-5DD7-45C0-98E8-E2BCD87EE9D6}"/>
    <cellStyle name="Calculation 2 5 3 2 2 2 3" xfId="5743" xr:uid="{BD0F54D6-6024-4F0A-9006-4B874826D5DC}"/>
    <cellStyle name="Calculation 2 5 3 2 2 3" xfId="5744" xr:uid="{502A9C18-6730-4378-B001-CDD07B9E230F}"/>
    <cellStyle name="Calculation 2 5 3 2 2 3 2" xfId="5745" xr:uid="{8765A91E-B4CE-4592-872C-5A05BC653E7B}"/>
    <cellStyle name="Calculation 2 5 3 2 2 3 3" xfId="5746" xr:uid="{EE5E440B-C235-4A72-A9BC-532A464B3E0A}"/>
    <cellStyle name="Calculation 2 5 3 2 2 4" xfId="5747" xr:uid="{ECA8909C-6A6A-4AFE-B556-CB8C3283EA8A}"/>
    <cellStyle name="Calculation 2 5 3 2 2 4 2" xfId="5748" xr:uid="{D9F45CE5-E85A-447F-B58D-760C82902F6E}"/>
    <cellStyle name="Calculation 2 5 3 2 2 4 3" xfId="5749" xr:uid="{65BA9DE0-2480-4178-8E1C-2AF95E0D576E}"/>
    <cellStyle name="Calculation 2 5 3 2 2 5" xfId="5750" xr:uid="{E8FDB0C1-648A-4B7E-BEFB-303DEFA9EAB8}"/>
    <cellStyle name="Calculation 2 5 3 2 2 5 2" xfId="5751" xr:uid="{9BA16E7E-19BA-4E4B-8FD8-2748AC0ED2E3}"/>
    <cellStyle name="Calculation 2 5 3 2 2 5 3" xfId="5752" xr:uid="{FADCC8BF-CA6A-45CE-AE27-183849F6F028}"/>
    <cellStyle name="Calculation 2 5 3 2 2 6" xfId="5753" xr:uid="{7886D257-83E2-4C3C-803A-14F887922098}"/>
    <cellStyle name="Calculation 2 5 3 2 2 6 2" xfId="5754" xr:uid="{0C333633-C3E3-4E0D-A8B8-6A865E970605}"/>
    <cellStyle name="Calculation 2 5 3 2 2 6 3" xfId="5755" xr:uid="{C2D0CB83-A48B-45CF-9D65-84A282301CC7}"/>
    <cellStyle name="Calculation 2 5 3 2 2 7" xfId="5756" xr:uid="{2045DD1F-A2FA-4D24-9D00-D1C586555F5D}"/>
    <cellStyle name="Calculation 2 5 3 2 2 8" xfId="5757" xr:uid="{0B750D3B-F5EE-415E-9144-BAC6EAF7B0B7}"/>
    <cellStyle name="Calculation 2 5 3 2 2 9" xfId="5758" xr:uid="{05C4468C-CF9D-4FEE-B044-558C582DD4DD}"/>
    <cellStyle name="Calculation 2 5 3 2 3" xfId="5759" xr:uid="{6C82EF6E-439A-49F7-9D8B-7748BABB419A}"/>
    <cellStyle name="Calculation 2 5 3 2 3 2" xfId="5760" xr:uid="{327CE67D-A637-4C62-9C9C-87D8F15F5F69}"/>
    <cellStyle name="Calculation 2 5 3 2 3 2 2" xfId="5761" xr:uid="{D9631A85-1B63-45D2-956D-723188AC748C}"/>
    <cellStyle name="Calculation 2 5 3 2 3 2 3" xfId="5762" xr:uid="{DF4722CD-9C31-4C5D-A8FC-DE055F425D86}"/>
    <cellStyle name="Calculation 2 5 3 2 3 3" xfId="5763" xr:uid="{4011473D-EF18-49F3-8FC0-8A15C8B7E8CC}"/>
    <cellStyle name="Calculation 2 5 3 2 3 3 2" xfId="5764" xr:uid="{CB7682CD-D9BC-46AA-B1E2-6F1C355E5AA7}"/>
    <cellStyle name="Calculation 2 5 3 2 3 3 3" xfId="5765" xr:uid="{AF1EF176-7F99-44C4-A56D-0C9352EFE835}"/>
    <cellStyle name="Calculation 2 5 3 2 3 4" xfId="5766" xr:uid="{6D1FAD59-7A9D-458B-AF7C-23F7C48CE3AF}"/>
    <cellStyle name="Calculation 2 5 3 2 3 4 2" xfId="5767" xr:uid="{CD78312C-9788-4577-8172-A4725EEC4BA8}"/>
    <cellStyle name="Calculation 2 5 3 2 3 4 3" xfId="5768" xr:uid="{C22BDF3D-6298-4449-BFC7-7E21CE61E51E}"/>
    <cellStyle name="Calculation 2 5 3 2 3 5" xfId="5769" xr:uid="{45C4B38C-8AD8-401E-B300-A4A6911F9AB5}"/>
    <cellStyle name="Calculation 2 5 3 2 3 5 2" xfId="5770" xr:uid="{6F27A1E5-E35E-4695-A599-2623E55BF53D}"/>
    <cellStyle name="Calculation 2 5 3 2 3 5 3" xfId="5771" xr:uid="{F0FA942F-D815-4295-956C-B5C964EDD735}"/>
    <cellStyle name="Calculation 2 5 3 2 3 6" xfId="5772" xr:uid="{C8F85568-3FC6-4888-AA71-F29C5083A396}"/>
    <cellStyle name="Calculation 2 5 3 2 3 6 2" xfId="5773" xr:uid="{DC4925A6-F34D-4C73-B985-30A81B43DCD3}"/>
    <cellStyle name="Calculation 2 5 3 2 3 6 3" xfId="5774" xr:uid="{AB5E9AEE-7310-432C-BD34-A9857186FACE}"/>
    <cellStyle name="Calculation 2 5 3 2 3 7" xfId="5775" xr:uid="{C239AB44-18EB-46AC-8311-CDFE7FD18810}"/>
    <cellStyle name="Calculation 2 5 3 2 3 8" xfId="5776" xr:uid="{9252D5CA-5F79-48CD-BB63-ADB23A32524D}"/>
    <cellStyle name="Calculation 2 5 3 2 3 9" xfId="5777" xr:uid="{695B920C-C352-45CA-96F8-8E26F4AB1472}"/>
    <cellStyle name="Calculation 2 5 3 2 4" xfId="5778" xr:uid="{1E2A3173-4150-4075-8819-C6E458E6BDBB}"/>
    <cellStyle name="Calculation 2 5 3 2 4 2" xfId="5779" xr:uid="{1E00F583-8BA6-4EAA-B389-F0A58EAF8443}"/>
    <cellStyle name="Calculation 2 5 3 2 4 2 2" xfId="5780" xr:uid="{2076E37C-4B1E-4F50-A60F-8A3C546699F6}"/>
    <cellStyle name="Calculation 2 5 3 2 4 2 3" xfId="5781" xr:uid="{E483EBA3-9A60-4C69-A5F2-3A16E7A078E2}"/>
    <cellStyle name="Calculation 2 5 3 2 4 3" xfId="5782" xr:uid="{0DB4D2E0-14F2-4058-80AE-095A334C08D9}"/>
    <cellStyle name="Calculation 2 5 3 2 4 3 2" xfId="5783" xr:uid="{0089B046-B35A-4863-80FF-7A3FDD2C9AAE}"/>
    <cellStyle name="Calculation 2 5 3 2 4 3 3" xfId="5784" xr:uid="{5D649266-4B1E-4581-9888-1A029F7FB54C}"/>
    <cellStyle name="Calculation 2 5 3 2 4 4" xfId="5785" xr:uid="{0239F802-2C2C-44B9-A7CA-ABAD0810EE41}"/>
    <cellStyle name="Calculation 2 5 3 2 4 4 2" xfId="5786" xr:uid="{837DBEE1-A7FB-4708-8A5D-2A17E0DC6B23}"/>
    <cellStyle name="Calculation 2 5 3 2 4 4 3" xfId="5787" xr:uid="{076214D8-3C8C-47DB-A283-EECE09CB915C}"/>
    <cellStyle name="Calculation 2 5 3 2 4 5" xfId="5788" xr:uid="{49E551A5-6408-410F-9CBD-DE9F16DA8EB6}"/>
    <cellStyle name="Calculation 2 5 3 2 4 5 2" xfId="5789" xr:uid="{8F4112C2-B9B7-4592-974B-B60ECC5F4D4C}"/>
    <cellStyle name="Calculation 2 5 3 2 4 5 3" xfId="5790" xr:uid="{A01509E8-00E5-46BA-B3DE-D66674C6B457}"/>
    <cellStyle name="Calculation 2 5 3 2 4 6" xfId="5791" xr:uid="{759A3761-148E-4CEA-A8A0-7301F736EAD1}"/>
    <cellStyle name="Calculation 2 5 3 2 4 6 2" xfId="5792" xr:uid="{CD604F25-7DD2-47D9-BE90-D2CB1AAF70AF}"/>
    <cellStyle name="Calculation 2 5 3 2 4 6 3" xfId="5793" xr:uid="{82E515EC-FA8E-4E0F-AE30-91290D3C78E9}"/>
    <cellStyle name="Calculation 2 5 3 2 4 7" xfId="5794" xr:uid="{5426883B-F9F3-4D6A-8F35-2440A27F656D}"/>
    <cellStyle name="Calculation 2 5 3 2 4 8" xfId="5795" xr:uid="{E8E75D29-82D0-44AE-A53A-FCD2C156ABF0}"/>
    <cellStyle name="Calculation 2 5 3 2 4 9" xfId="5796" xr:uid="{A648F1AE-9915-4B28-B38C-D06293D569D2}"/>
    <cellStyle name="Calculation 2 5 3 2 5" xfId="5797" xr:uid="{0F087466-61D0-4F0E-A8DA-5D9B32797667}"/>
    <cellStyle name="Calculation 2 5 3 2 5 2" xfId="5798" xr:uid="{757615DE-B49B-4551-9BF8-F3E5F379983A}"/>
    <cellStyle name="Calculation 2 5 3 2 5 2 2" xfId="5799" xr:uid="{482ED7CF-DCCC-4439-94DB-23C33FB8CEB5}"/>
    <cellStyle name="Calculation 2 5 3 2 5 2 3" xfId="5800" xr:uid="{03B15E71-C03C-4B75-8343-79729FEF7216}"/>
    <cellStyle name="Calculation 2 5 3 2 5 3" xfId="5801" xr:uid="{BE193C6C-DF43-4802-BBB1-4A7C526088CA}"/>
    <cellStyle name="Calculation 2 5 3 2 5 3 2" xfId="5802" xr:uid="{5D3C80D6-1D22-44A4-A7C8-2BF306BA447A}"/>
    <cellStyle name="Calculation 2 5 3 2 5 3 3" xfId="5803" xr:uid="{E3DEFEF9-B134-4EA1-A267-BC818D93D9BA}"/>
    <cellStyle name="Calculation 2 5 3 2 5 4" xfId="5804" xr:uid="{85FCF966-AF02-4BCB-993F-37557DC7258F}"/>
    <cellStyle name="Calculation 2 5 3 2 5 4 2" xfId="5805" xr:uid="{61C71214-F3B2-4F44-BE24-58E1F3936912}"/>
    <cellStyle name="Calculation 2 5 3 2 5 4 3" xfId="5806" xr:uid="{DDBC151D-22DF-46FD-A8E3-6C443E258FFC}"/>
    <cellStyle name="Calculation 2 5 3 2 5 5" xfId="5807" xr:uid="{89F36775-847A-4AF4-AB67-B93082ED3515}"/>
    <cellStyle name="Calculation 2 5 3 2 5 5 2" xfId="5808" xr:uid="{223F2E74-D78A-40A5-9E4D-E60FCE10546A}"/>
    <cellStyle name="Calculation 2 5 3 2 5 5 3" xfId="5809" xr:uid="{25958C60-8B31-44BE-8859-65653C58A121}"/>
    <cellStyle name="Calculation 2 5 3 2 5 6" xfId="5810" xr:uid="{680689BB-CB4D-4B72-9208-815A03DC3743}"/>
    <cellStyle name="Calculation 2 5 3 2 5 6 2" xfId="5811" xr:uid="{D78C613F-89CA-47E0-8BC2-AAC4177412B3}"/>
    <cellStyle name="Calculation 2 5 3 2 5 6 3" xfId="5812" xr:uid="{497D498E-0137-4802-B56D-094392593113}"/>
    <cellStyle name="Calculation 2 5 3 2 5 7" xfId="5813" xr:uid="{0E49B908-CCCB-4B44-AFE7-C9344270EBA0}"/>
    <cellStyle name="Calculation 2 5 3 2 5 8" xfId="5814" xr:uid="{2D233562-C85B-4171-A96F-BB143EBDE46A}"/>
    <cellStyle name="Calculation 2 5 3 2 5 9" xfId="5815" xr:uid="{6F686097-6FDD-4B9C-8773-DE1262532B65}"/>
    <cellStyle name="Calculation 2 5 3 2 6" xfId="5816" xr:uid="{708CCE8B-7E72-4CB1-A909-4A73781084A3}"/>
    <cellStyle name="Calculation 2 5 3 2 6 2" xfId="5817" xr:uid="{2C806579-6E53-4F5E-8995-7384E9C869FC}"/>
    <cellStyle name="Calculation 2 5 3 2 6 2 2" xfId="5818" xr:uid="{E272C9A2-CC6E-4766-87CF-0AC6BF28A96D}"/>
    <cellStyle name="Calculation 2 5 3 2 6 2 3" xfId="5819" xr:uid="{132E11FA-7FA3-4FB0-A9EF-13DC36430F1D}"/>
    <cellStyle name="Calculation 2 5 3 2 6 3" xfId="5820" xr:uid="{233265A4-4B7D-4C55-B830-79D7576D69A3}"/>
    <cellStyle name="Calculation 2 5 3 2 6 3 2" xfId="5821" xr:uid="{E371AD2B-76F0-4426-AEAB-05CC67906BA7}"/>
    <cellStyle name="Calculation 2 5 3 2 6 3 3" xfId="5822" xr:uid="{0A7D3BE7-F469-49DD-A92A-D3E27DAEC69B}"/>
    <cellStyle name="Calculation 2 5 3 2 6 4" xfId="5823" xr:uid="{CCEA34E7-E663-4970-8112-78C8EEE70EDA}"/>
    <cellStyle name="Calculation 2 5 3 2 6 4 2" xfId="5824" xr:uid="{83EA7334-AB39-479A-8F14-CF6FFC81E75C}"/>
    <cellStyle name="Calculation 2 5 3 2 6 4 3" xfId="5825" xr:uid="{EE28A399-423E-4FB1-ADE5-92CE97CF58DB}"/>
    <cellStyle name="Calculation 2 5 3 2 6 5" xfId="5826" xr:uid="{E6D878D6-5099-455B-A01E-8E8D0FC540E6}"/>
    <cellStyle name="Calculation 2 5 3 2 6 5 2" xfId="5827" xr:uid="{2C7AB514-02B6-4D64-AAC9-3B1C2A7C50F1}"/>
    <cellStyle name="Calculation 2 5 3 2 6 5 3" xfId="5828" xr:uid="{9B2E4DD8-14C7-4A97-A49C-4FE90CB8CCF5}"/>
    <cellStyle name="Calculation 2 5 3 2 6 6" xfId="5829" xr:uid="{38C3289A-9595-419B-94D1-A4158BFC00FB}"/>
    <cellStyle name="Calculation 2 5 3 2 6 6 2" xfId="5830" xr:uid="{79D53316-9A1B-47C7-8769-BF3D9BC9C75D}"/>
    <cellStyle name="Calculation 2 5 3 2 6 6 3" xfId="5831" xr:uid="{73332F56-7DD4-41AF-A7AD-B2C3A225472E}"/>
    <cellStyle name="Calculation 2 5 3 2 6 7" xfId="5832" xr:uid="{165814E8-B2B5-468F-80F1-74E8108309A2}"/>
    <cellStyle name="Calculation 2 5 3 2 6 8" xfId="5833" xr:uid="{FB4589DC-6EA0-473F-B725-DD224597888E}"/>
    <cellStyle name="Calculation 2 5 3 2 6 9" xfId="5834" xr:uid="{0834EE17-7F9C-428F-9799-F612F861959E}"/>
    <cellStyle name="Calculation 2 5 3 2 7" xfId="5835" xr:uid="{3871808B-82CE-4F80-BBE9-90DF0FD61FA7}"/>
    <cellStyle name="Calculation 2 5 3 2 7 2" xfId="5836" xr:uid="{446219B3-E606-4650-845E-F2FE389811B6}"/>
    <cellStyle name="Calculation 2 5 3 2 7 2 2" xfId="5837" xr:uid="{B78E0604-7D5F-490B-A027-7B6414DEC032}"/>
    <cellStyle name="Calculation 2 5 3 2 7 2 3" xfId="5838" xr:uid="{DCAA0FEC-F09F-4965-8A3C-F6303584BD47}"/>
    <cellStyle name="Calculation 2 5 3 2 7 3" xfId="5839" xr:uid="{256ADB69-9BE6-410D-B20F-8928A99045CF}"/>
    <cellStyle name="Calculation 2 5 3 2 7 3 2" xfId="5840" xr:uid="{9D4CD02C-F3D4-4CE4-857D-B61D530CC106}"/>
    <cellStyle name="Calculation 2 5 3 2 7 3 3" xfId="5841" xr:uid="{E8C6894B-60A4-43CC-B538-A8ADBF402B12}"/>
    <cellStyle name="Calculation 2 5 3 2 7 4" xfId="5842" xr:uid="{C64834A8-708C-4E9C-912B-A5C179CC60E1}"/>
    <cellStyle name="Calculation 2 5 3 2 7 4 2" xfId="5843" xr:uid="{B6044619-685A-47FE-BE62-8AED60EFB8E1}"/>
    <cellStyle name="Calculation 2 5 3 2 7 4 3" xfId="5844" xr:uid="{B5BB9560-3AFD-404A-8BF2-F09969F3295B}"/>
    <cellStyle name="Calculation 2 5 3 2 7 5" xfId="5845" xr:uid="{D32D70F6-B917-44B2-B064-6DEE62EED581}"/>
    <cellStyle name="Calculation 2 5 3 2 7 5 2" xfId="5846" xr:uid="{296C121E-1357-4CE3-BC70-17B6C6F6DE75}"/>
    <cellStyle name="Calculation 2 5 3 2 7 5 3" xfId="5847" xr:uid="{EC1B0940-17B0-468D-8FF2-B8F57C8B9A04}"/>
    <cellStyle name="Calculation 2 5 3 2 7 6" xfId="5848" xr:uid="{376BD5CB-2AF0-42DA-8419-74D420763043}"/>
    <cellStyle name="Calculation 2 5 3 2 7 6 2" xfId="5849" xr:uid="{5F982A6C-F4F9-4A47-B737-45E2053BF904}"/>
    <cellStyle name="Calculation 2 5 3 2 7 6 3" xfId="5850" xr:uid="{4D23BEDA-7BD1-48C9-8A13-508953621569}"/>
    <cellStyle name="Calculation 2 5 3 2 7 7" xfId="5851" xr:uid="{E18D7A2B-0417-43BB-8D31-D1383AD3E556}"/>
    <cellStyle name="Calculation 2 5 3 2 7 8" xfId="5852" xr:uid="{27C1D248-BA64-427B-8F54-9F37BD91986D}"/>
    <cellStyle name="Calculation 2 5 3 2 7 9" xfId="5853" xr:uid="{C2D5C410-9AE3-41AF-8EDC-D50A9E4FC155}"/>
    <cellStyle name="Calculation 2 5 3 2 8" xfId="5854" xr:uid="{83FE3AD7-0E44-4674-881F-CF5B88CFB383}"/>
    <cellStyle name="Calculation 2 5 3 2 8 2" xfId="5855" xr:uid="{5F714922-AD5B-4C44-8C77-75E9E5C640F9}"/>
    <cellStyle name="Calculation 2 5 3 2 8 2 2" xfId="5856" xr:uid="{AF3B5651-400D-488C-8ED1-3F779A96D686}"/>
    <cellStyle name="Calculation 2 5 3 2 8 2 3" xfId="5857" xr:uid="{4014C1AD-EE5A-4A17-B842-CF34E47C27B1}"/>
    <cellStyle name="Calculation 2 5 3 2 8 3" xfId="5858" xr:uid="{9521118D-F19D-44AA-BC7A-67F142F622A0}"/>
    <cellStyle name="Calculation 2 5 3 2 8 3 2" xfId="5859" xr:uid="{ABE90F69-7709-499F-A783-E9A944B1A31F}"/>
    <cellStyle name="Calculation 2 5 3 2 8 3 3" xfId="5860" xr:uid="{2E15B0E9-6510-4AE2-BDA6-B34155B69A55}"/>
    <cellStyle name="Calculation 2 5 3 2 8 4" xfId="5861" xr:uid="{93D2FF7B-77FA-4D2E-B634-8CB2FB071335}"/>
    <cellStyle name="Calculation 2 5 3 2 8 4 2" xfId="5862" xr:uid="{E576C801-616B-4A1B-950B-3962D4C531C8}"/>
    <cellStyle name="Calculation 2 5 3 2 8 4 3" xfId="5863" xr:uid="{C4E043DD-EF75-4F71-8CC0-FBE3372058FD}"/>
    <cellStyle name="Calculation 2 5 3 2 8 5" xfId="5864" xr:uid="{09AF8D53-668D-4C8D-AD71-C87F81AA88AD}"/>
    <cellStyle name="Calculation 2 5 3 2 8 5 2" xfId="5865" xr:uid="{7FE320C6-E125-4D5D-AAB3-09CE8E03302A}"/>
    <cellStyle name="Calculation 2 5 3 2 8 5 3" xfId="5866" xr:uid="{3D47EBBA-A70F-49C6-A3C4-0454EAA2D72D}"/>
    <cellStyle name="Calculation 2 5 3 2 8 6" xfId="5867" xr:uid="{29E90A0D-37AB-4D5F-AD9F-581689F00250}"/>
    <cellStyle name="Calculation 2 5 3 2 8 6 2" xfId="5868" xr:uid="{8A74E735-475C-4127-A1EB-B8D76ED8076B}"/>
    <cellStyle name="Calculation 2 5 3 2 8 6 3" xfId="5869" xr:uid="{75ABC37E-F945-4E62-AD59-58B748F93D5B}"/>
    <cellStyle name="Calculation 2 5 3 2 8 7" xfId="5870" xr:uid="{1B0A3717-7512-4D23-8635-A31CB737C10E}"/>
    <cellStyle name="Calculation 2 5 3 2 8 8" xfId="5871" xr:uid="{0979FDEF-3227-4E23-8D63-8D4BD58A12C4}"/>
    <cellStyle name="Calculation 2 5 3 2 8 9" xfId="5872" xr:uid="{EAC3F28D-651C-4A1E-8D34-445F8AB52951}"/>
    <cellStyle name="Calculation 2 5 3 2 9" xfId="5873" xr:uid="{90DB1869-6249-4EB9-A4E0-6915040F5F64}"/>
    <cellStyle name="Calculation 2 5 3 2 9 2" xfId="5874" xr:uid="{DCE98527-BFFB-441F-99C7-DF2498997C52}"/>
    <cellStyle name="Calculation 2 5 3 2 9 2 2" xfId="5875" xr:uid="{2EC57750-7394-4D98-B170-4D8853454597}"/>
    <cellStyle name="Calculation 2 5 3 2 9 2 3" xfId="5876" xr:uid="{2F26C6DD-7A99-441C-A27F-867DEC804E5E}"/>
    <cellStyle name="Calculation 2 5 3 2 9 3" xfId="5877" xr:uid="{DE575080-5E73-42C7-BD0F-1597B25EFD1B}"/>
    <cellStyle name="Calculation 2 5 3 2 9 3 2" xfId="5878" xr:uid="{84FF62A1-5C85-43F4-B805-9C4C78FBE583}"/>
    <cellStyle name="Calculation 2 5 3 2 9 3 3" xfId="5879" xr:uid="{65BEB5B6-3D97-4D9A-8D18-04404B1E166A}"/>
    <cellStyle name="Calculation 2 5 3 2 9 4" xfId="5880" xr:uid="{C7D8DE1D-DC3C-4547-ACAF-A883CA94A1B1}"/>
    <cellStyle name="Calculation 2 5 3 2 9 4 2" xfId="5881" xr:uid="{8C6BB9B6-63AA-43E5-99C7-EFC182D0F381}"/>
    <cellStyle name="Calculation 2 5 3 2 9 4 3" xfId="5882" xr:uid="{B67CFD75-71F9-4B3F-A3EF-4F46E8FE73C3}"/>
    <cellStyle name="Calculation 2 5 3 2 9 5" xfId="5883" xr:uid="{365393C4-EEB2-4EFC-9C14-68FB4F38B489}"/>
    <cellStyle name="Calculation 2 5 3 2 9 5 2" xfId="5884" xr:uid="{FF15960C-1826-4DAB-B699-BD16BAD532B3}"/>
    <cellStyle name="Calculation 2 5 3 2 9 5 3" xfId="5885" xr:uid="{A7292D88-3085-4EC1-8591-387131BFFC47}"/>
    <cellStyle name="Calculation 2 5 3 2 9 6" xfId="5886" xr:uid="{CD38C441-F783-483B-9AF1-1E39B100A015}"/>
    <cellStyle name="Calculation 2 5 3 2 9 6 2" xfId="5887" xr:uid="{67E95EAB-A34E-4E23-9473-14C71BB8BD37}"/>
    <cellStyle name="Calculation 2 5 3 2 9 6 3" xfId="5888" xr:uid="{15B37775-138B-489A-BBB8-A015E0A8D8C6}"/>
    <cellStyle name="Calculation 2 5 3 2 9 7" xfId="5889" xr:uid="{2EADE7B4-D56F-4599-827D-B7F7E5D67350}"/>
    <cellStyle name="Calculation 2 5 3 2 9 8" xfId="5890" xr:uid="{A22AC8B8-9EEE-4E1B-8620-DC43ACC5CE26}"/>
    <cellStyle name="Calculation 2 5 3 20" xfId="51602" xr:uid="{EF1DA12C-74E3-4094-B9FA-2E9BF8326B5C}"/>
    <cellStyle name="Calculation 2 5 3 3" xfId="5891" xr:uid="{525E2169-FB0D-4C1F-8F61-2241D39BD905}"/>
    <cellStyle name="Calculation 2 5 3 3 10" xfId="5892" xr:uid="{3FFAD5A4-2D7B-4E73-9CF1-614AA8741F0F}"/>
    <cellStyle name="Calculation 2 5 3 3 11" xfId="5893" xr:uid="{980E1156-2A50-4419-B84B-3475446ED4EE}"/>
    <cellStyle name="Calculation 2 5 3 3 2" xfId="5894" xr:uid="{7562E7A7-75AD-42CA-9EA0-DA4A1B558F81}"/>
    <cellStyle name="Calculation 2 5 3 3 2 2" xfId="5895" xr:uid="{76EA2ECE-A9ED-4001-979A-BDF21E4F2B6F}"/>
    <cellStyle name="Calculation 2 5 3 3 2 3" xfId="5896" xr:uid="{3FB09B8F-E5AA-4E3B-B5D0-F475EE916284}"/>
    <cellStyle name="Calculation 2 5 3 3 2 4" xfId="5897" xr:uid="{F7EDC578-B1EA-4E2B-A19A-6C51A4B13794}"/>
    <cellStyle name="Calculation 2 5 3 3 3" xfId="5898" xr:uid="{BA1F909C-FF5A-4EC9-B6C8-10985B2217BF}"/>
    <cellStyle name="Calculation 2 5 3 3 3 2" xfId="5899" xr:uid="{404E26EF-19C0-4E02-A5BB-1E997C5F3EF2}"/>
    <cellStyle name="Calculation 2 5 3 3 3 3" xfId="5900" xr:uid="{B71FCFBB-F0C2-42FA-B0DD-15C2115D12AD}"/>
    <cellStyle name="Calculation 2 5 3 3 3 4" xfId="5901" xr:uid="{1E2BF061-45AC-45F6-AF28-BBDA02953369}"/>
    <cellStyle name="Calculation 2 5 3 3 4" xfId="5902" xr:uid="{1EB3904C-0065-4DDD-BF91-061B02F083F4}"/>
    <cellStyle name="Calculation 2 5 3 3 4 2" xfId="5903" xr:uid="{61B911E1-2EEC-4E9F-8042-AC7DCD54505F}"/>
    <cellStyle name="Calculation 2 5 3 3 4 3" xfId="5904" xr:uid="{8A1D97A4-FCD1-45BC-97BF-F43FDABED669}"/>
    <cellStyle name="Calculation 2 5 3 3 4 4" xfId="5905" xr:uid="{18DDB96A-3BE0-4E1A-A150-A210198F61BB}"/>
    <cellStyle name="Calculation 2 5 3 3 5" xfId="5906" xr:uid="{4C139594-8ADE-489A-B565-2ED56D6D4656}"/>
    <cellStyle name="Calculation 2 5 3 3 5 2" xfId="5907" xr:uid="{A0665D91-54C0-4DBB-B62C-6746BFAECD24}"/>
    <cellStyle name="Calculation 2 5 3 3 5 3" xfId="5908" xr:uid="{F3FD630C-9FC0-46C0-B494-922BAB615A99}"/>
    <cellStyle name="Calculation 2 5 3 3 5 4" xfId="5909" xr:uid="{8C0FF718-295E-480C-BD18-2FB57C129B5E}"/>
    <cellStyle name="Calculation 2 5 3 3 6" xfId="5910" xr:uid="{730F2511-8046-4A35-9C93-BCF35654DF1F}"/>
    <cellStyle name="Calculation 2 5 3 3 6 2" xfId="5911" xr:uid="{4FD45803-84C8-475B-B13B-1BC6B1C8910F}"/>
    <cellStyle name="Calculation 2 5 3 3 6 3" xfId="5912" xr:uid="{8F389BCF-D941-40C3-8D2F-B02AC612DDDE}"/>
    <cellStyle name="Calculation 2 5 3 3 6 4" xfId="5913" xr:uid="{93D82AFB-B7A4-436B-BAC6-FA5CA0573962}"/>
    <cellStyle name="Calculation 2 5 3 3 7" xfId="5914" xr:uid="{4C64DD68-8931-4FE1-870B-611DC95DACEE}"/>
    <cellStyle name="Calculation 2 5 3 3 8" xfId="5915" xr:uid="{98DCAF32-A521-4CFC-BC44-393CBCA47DBF}"/>
    <cellStyle name="Calculation 2 5 3 3 9" xfId="5916" xr:uid="{EEE1E6FB-9B2C-4679-A350-E50AD6F5BFD0}"/>
    <cellStyle name="Calculation 2 5 3 4" xfId="5917" xr:uid="{CA4E94D0-91F4-44B3-84A6-3D321B8D9054}"/>
    <cellStyle name="Calculation 2 5 3 4 10" xfId="5918" xr:uid="{E7044323-68EF-4F49-B0E8-46933B95FCF2}"/>
    <cellStyle name="Calculation 2 5 3 4 2" xfId="5919" xr:uid="{C693EF21-3EB6-4B76-AA41-415CE130FDBC}"/>
    <cellStyle name="Calculation 2 5 3 4 2 2" xfId="5920" xr:uid="{B6A5B5EB-239D-4CBC-89F2-8B547F1C7FE8}"/>
    <cellStyle name="Calculation 2 5 3 4 2 3" xfId="5921" xr:uid="{E75EC591-657B-4DB2-8F79-FABDA5BC6AFE}"/>
    <cellStyle name="Calculation 2 5 3 4 2 4" xfId="5922" xr:uid="{8CC04841-D522-40D7-912F-4972A0EA5BCE}"/>
    <cellStyle name="Calculation 2 5 3 4 3" xfId="5923" xr:uid="{E86CAEBB-CE45-4A08-A7AF-F99C4E81EC6B}"/>
    <cellStyle name="Calculation 2 5 3 4 3 2" xfId="5924" xr:uid="{47A9E2A0-1F69-4CB6-90D0-AFDA45A2489D}"/>
    <cellStyle name="Calculation 2 5 3 4 3 3" xfId="5925" xr:uid="{30FE8049-32EC-4963-8ABB-2A92090446FF}"/>
    <cellStyle name="Calculation 2 5 3 4 3 4" xfId="5926" xr:uid="{4C157CF0-6DD5-4768-A02D-AB092595314A}"/>
    <cellStyle name="Calculation 2 5 3 4 4" xfId="5927" xr:uid="{9026A5FC-A943-4B48-92D3-38FF45135C8A}"/>
    <cellStyle name="Calculation 2 5 3 4 4 2" xfId="5928" xr:uid="{9A5216F4-B140-4147-9D45-20733E99163A}"/>
    <cellStyle name="Calculation 2 5 3 4 4 3" xfId="5929" xr:uid="{88BB9C66-C88B-49D4-AA3B-9EA37C2DEE35}"/>
    <cellStyle name="Calculation 2 5 3 4 4 4" xfId="5930" xr:uid="{5F58F2E0-CBA3-4C21-AC37-404BB1F96C11}"/>
    <cellStyle name="Calculation 2 5 3 4 5" xfId="5931" xr:uid="{74EBF673-6383-460A-9A67-411A88E99DE4}"/>
    <cellStyle name="Calculation 2 5 3 4 5 2" xfId="5932" xr:uid="{735AF8EB-0688-4EC2-B767-E7D35076E0C5}"/>
    <cellStyle name="Calculation 2 5 3 4 5 3" xfId="5933" xr:uid="{358236B1-BBD4-41FC-A9C0-779193B71DFE}"/>
    <cellStyle name="Calculation 2 5 3 4 5 4" xfId="5934" xr:uid="{B6332F0F-BCDB-480F-A5B1-7FBD70A06CB1}"/>
    <cellStyle name="Calculation 2 5 3 4 6" xfId="5935" xr:uid="{BE93C6BE-C3B2-481D-B231-FDBA0AEE5B62}"/>
    <cellStyle name="Calculation 2 5 3 4 6 2" xfId="5936" xr:uid="{3EBF43BE-9586-45F8-BFCE-6CAEE009D84A}"/>
    <cellStyle name="Calculation 2 5 3 4 6 3" xfId="5937" xr:uid="{06A69243-0D43-4BDF-BAC3-5CD90F3A8F61}"/>
    <cellStyle name="Calculation 2 5 3 4 6 4" xfId="5938" xr:uid="{4B9AC456-7C29-4BEF-AB8B-80AA6E0A3C91}"/>
    <cellStyle name="Calculation 2 5 3 4 7" xfId="5939" xr:uid="{0CAA0309-7965-4219-901F-F4D144077E44}"/>
    <cellStyle name="Calculation 2 5 3 4 8" xfId="5940" xr:uid="{9B2C65F3-8089-4295-80B1-8A83A121F9FD}"/>
    <cellStyle name="Calculation 2 5 3 4 9" xfId="5941" xr:uid="{B9AB4E71-ECDB-4484-A0C4-15450A362573}"/>
    <cellStyle name="Calculation 2 5 3 5" xfId="5942" xr:uid="{A91B2F21-FF38-42C0-8D78-1DFC6D9E1543}"/>
    <cellStyle name="Calculation 2 5 3 5 2" xfId="5943" xr:uid="{8BD474AE-BDD0-4393-A254-2F5BF41EDDE5}"/>
    <cellStyle name="Calculation 2 5 3 5 2 2" xfId="5944" xr:uid="{71E90EA9-F7CC-435A-AA75-CF5E23B8B2F1}"/>
    <cellStyle name="Calculation 2 5 3 5 2 3" xfId="5945" xr:uid="{4FF0923D-4B87-469D-A4AF-B8BDF9A02C64}"/>
    <cellStyle name="Calculation 2 5 3 5 3" xfId="5946" xr:uid="{9B01B1DB-9F75-4FBF-901B-F18E3597047A}"/>
    <cellStyle name="Calculation 2 5 3 5 3 2" xfId="5947" xr:uid="{FFA3BF24-8FA5-4202-ADED-B2824DA501A2}"/>
    <cellStyle name="Calculation 2 5 3 5 3 3" xfId="5948" xr:uid="{965258B5-A786-4CD6-8A8C-FD6049253A4A}"/>
    <cellStyle name="Calculation 2 5 3 5 4" xfId="5949" xr:uid="{D36A4DD6-38D7-4609-84DD-D4A23DDEA593}"/>
    <cellStyle name="Calculation 2 5 3 5 4 2" xfId="5950" xr:uid="{57B62F50-CE20-4A7E-9A88-7781818342DE}"/>
    <cellStyle name="Calculation 2 5 3 5 4 3" xfId="5951" xr:uid="{864F89ED-6EC8-4882-91B2-3864936AEB0A}"/>
    <cellStyle name="Calculation 2 5 3 5 5" xfId="5952" xr:uid="{5A3966AF-F585-4917-95C6-5FC3E8494264}"/>
    <cellStyle name="Calculation 2 5 3 5 5 2" xfId="5953" xr:uid="{56651191-B111-4BFF-BF69-308A759CF2E2}"/>
    <cellStyle name="Calculation 2 5 3 5 5 3" xfId="5954" xr:uid="{CBB6AE14-E3AC-43AF-8DD0-D15B7FAB8303}"/>
    <cellStyle name="Calculation 2 5 3 5 6" xfId="5955" xr:uid="{1D3D181B-7EBE-48BD-B357-37F939CD8093}"/>
    <cellStyle name="Calculation 2 5 3 5 6 2" xfId="5956" xr:uid="{C83471B6-0492-49EB-A535-DB2EC00F3FCD}"/>
    <cellStyle name="Calculation 2 5 3 5 6 3" xfId="5957" xr:uid="{5D9DBB8F-C827-4085-90D9-9CE62768A68D}"/>
    <cellStyle name="Calculation 2 5 3 5 7" xfId="5958" xr:uid="{A0E9AC98-D01B-438D-8457-AB02A5B8F5FF}"/>
    <cellStyle name="Calculation 2 5 3 5 8" xfId="5959" xr:uid="{4BE91A50-C472-4866-BEDA-1E7E972E4F2C}"/>
    <cellStyle name="Calculation 2 5 3 5 9" xfId="5960" xr:uid="{86D0F566-380D-4604-B1EF-A26E30C30E1A}"/>
    <cellStyle name="Calculation 2 5 3 6" xfId="5961" xr:uid="{8759FB84-920D-40E5-95F4-752B0A3294C3}"/>
    <cellStyle name="Calculation 2 5 3 6 2" xfId="5962" xr:uid="{AD6142D6-F8A0-47E9-BBB0-0A3671B44138}"/>
    <cellStyle name="Calculation 2 5 3 6 2 2" xfId="5963" xr:uid="{3B2B6EB2-4868-487F-BCD2-44E4437C5C2E}"/>
    <cellStyle name="Calculation 2 5 3 6 2 3" xfId="5964" xr:uid="{76FFFEAE-EDA6-4DE7-9E6F-4F7AF4E51B39}"/>
    <cellStyle name="Calculation 2 5 3 6 3" xfId="5965" xr:uid="{CE5DB6AD-C8AB-4544-8E30-DF4F52D6E074}"/>
    <cellStyle name="Calculation 2 5 3 6 3 2" xfId="5966" xr:uid="{3274B3E9-BD98-4600-B6F7-B20FE0DA3BE2}"/>
    <cellStyle name="Calculation 2 5 3 6 3 3" xfId="5967" xr:uid="{F8694FC0-ED70-4339-8560-38E7C12D8393}"/>
    <cellStyle name="Calculation 2 5 3 6 4" xfId="5968" xr:uid="{F35715C5-0F4D-42D0-85C7-D9BDE2BCC81D}"/>
    <cellStyle name="Calculation 2 5 3 6 4 2" xfId="5969" xr:uid="{FB59ED4A-7EAB-424F-955B-89E459356313}"/>
    <cellStyle name="Calculation 2 5 3 6 4 3" xfId="5970" xr:uid="{EFB00860-E202-451C-8389-6C9F637A850F}"/>
    <cellStyle name="Calculation 2 5 3 6 5" xfId="5971" xr:uid="{4274703D-88FE-4539-B217-ADB4BDD7B15D}"/>
    <cellStyle name="Calculation 2 5 3 6 5 2" xfId="5972" xr:uid="{41CB6191-1014-4DC8-8F55-267398899382}"/>
    <cellStyle name="Calculation 2 5 3 6 5 3" xfId="5973" xr:uid="{0BE498CC-AF23-4D73-86E6-B82DA10F914D}"/>
    <cellStyle name="Calculation 2 5 3 6 6" xfId="5974" xr:uid="{02B147CA-FD1C-4D72-801E-7B478C88053F}"/>
    <cellStyle name="Calculation 2 5 3 6 6 2" xfId="5975" xr:uid="{0E541995-3E0A-420C-B410-0DF63EC14C0A}"/>
    <cellStyle name="Calculation 2 5 3 6 6 3" xfId="5976" xr:uid="{F3A7C0E7-0A60-4626-AB6A-A86EEA20EC00}"/>
    <cellStyle name="Calculation 2 5 3 6 7" xfId="5977" xr:uid="{C6EB077A-62AC-477B-9FF2-D38C772FB9DF}"/>
    <cellStyle name="Calculation 2 5 3 6 8" xfId="5978" xr:uid="{77C1754C-F618-4952-A17B-62BD77AE54AD}"/>
    <cellStyle name="Calculation 2 5 3 6 9" xfId="5979" xr:uid="{14033972-6DAA-4B04-80F8-022D804639E3}"/>
    <cellStyle name="Calculation 2 5 3 7" xfId="5980" xr:uid="{FED6608C-2EF2-4B82-8684-34525EF6AB0E}"/>
    <cellStyle name="Calculation 2 5 3 7 2" xfId="5981" xr:uid="{548BFAFF-47F9-4A6B-A006-9242B986CD2B}"/>
    <cellStyle name="Calculation 2 5 3 7 2 2" xfId="5982" xr:uid="{4F42C1BB-5ED8-437C-889A-FE75FE748CCA}"/>
    <cellStyle name="Calculation 2 5 3 7 2 3" xfId="5983" xr:uid="{7110137D-88A3-4CE8-8277-73B660639A96}"/>
    <cellStyle name="Calculation 2 5 3 7 3" xfId="5984" xr:uid="{B9F79535-1366-4197-850E-C8B3140ED57D}"/>
    <cellStyle name="Calculation 2 5 3 7 3 2" xfId="5985" xr:uid="{50CF95D3-7FBD-4FB5-8382-DC18FFCDB0CB}"/>
    <cellStyle name="Calculation 2 5 3 7 3 3" xfId="5986" xr:uid="{1A151712-92B3-4CBF-9081-2F93F5A78B99}"/>
    <cellStyle name="Calculation 2 5 3 7 4" xfId="5987" xr:uid="{70570BA2-1DF1-405B-8BC2-1A0BCEF5A226}"/>
    <cellStyle name="Calculation 2 5 3 7 4 2" xfId="5988" xr:uid="{93407B6B-2453-47E0-8A08-7077B5C53A6E}"/>
    <cellStyle name="Calculation 2 5 3 7 4 3" xfId="5989" xr:uid="{69732B38-CEE2-4C43-B265-8E68AFA03DE6}"/>
    <cellStyle name="Calculation 2 5 3 7 5" xfId="5990" xr:uid="{42A8045C-6F4C-4D1E-88A5-479DF6650F96}"/>
    <cellStyle name="Calculation 2 5 3 7 5 2" xfId="5991" xr:uid="{3F5E3294-DF81-460E-8D0A-75C0391E4DAB}"/>
    <cellStyle name="Calculation 2 5 3 7 5 3" xfId="5992" xr:uid="{FA8AAE3D-5CCB-4E92-8D32-9D88254DCBEC}"/>
    <cellStyle name="Calculation 2 5 3 7 6" xfId="5993" xr:uid="{E3260641-3870-4909-A9B2-F29ED6DDFB2C}"/>
    <cellStyle name="Calculation 2 5 3 7 6 2" xfId="5994" xr:uid="{98FC35C2-1ADB-47AE-9827-B9F1F695FB9C}"/>
    <cellStyle name="Calculation 2 5 3 7 6 3" xfId="5995" xr:uid="{1F3A2E3F-4219-40D1-A41E-0379934E2C73}"/>
    <cellStyle name="Calculation 2 5 3 7 7" xfId="5996" xr:uid="{8D2B4ED3-3605-41B6-8951-E789664A38D2}"/>
    <cellStyle name="Calculation 2 5 3 7 8" xfId="5997" xr:uid="{2912EC8F-6E47-4DB6-8D25-EA991797C7F8}"/>
    <cellStyle name="Calculation 2 5 3 7 9" xfId="5998" xr:uid="{7D1C3C25-17E0-4F9D-91E0-695C4A1ADF0B}"/>
    <cellStyle name="Calculation 2 5 3 8" xfId="5999" xr:uid="{E3C7E424-E8F9-47D2-9B69-3AB814A948A7}"/>
    <cellStyle name="Calculation 2 5 3 8 2" xfId="6000" xr:uid="{4F50110C-38AC-4AE4-AE67-AE7620743FBE}"/>
    <cellStyle name="Calculation 2 5 3 8 2 2" xfId="6001" xr:uid="{4407E69D-99D6-46FF-B90B-6D9EE8EC5438}"/>
    <cellStyle name="Calculation 2 5 3 8 2 3" xfId="6002" xr:uid="{C3FCECE9-56C3-4413-8788-F2F33AB678AF}"/>
    <cellStyle name="Calculation 2 5 3 8 3" xfId="6003" xr:uid="{118A2EBF-DCF4-48AF-97DE-1E5ECF7900A7}"/>
    <cellStyle name="Calculation 2 5 3 8 3 2" xfId="6004" xr:uid="{A1C2FDB3-4B63-45EC-9C4A-6AC8D933B2A1}"/>
    <cellStyle name="Calculation 2 5 3 8 3 3" xfId="6005" xr:uid="{39FF499E-F7A6-4F27-9E00-899D2350BD7F}"/>
    <cellStyle name="Calculation 2 5 3 8 4" xfId="6006" xr:uid="{303F81E8-D88C-46DB-A232-EF9570A8DE79}"/>
    <cellStyle name="Calculation 2 5 3 8 4 2" xfId="6007" xr:uid="{090FC356-9FD0-4E07-AF0F-B2985E4603E8}"/>
    <cellStyle name="Calculation 2 5 3 8 4 3" xfId="6008" xr:uid="{D608C3CF-25A5-4FDE-9BFB-961259BCC36F}"/>
    <cellStyle name="Calculation 2 5 3 8 5" xfId="6009" xr:uid="{46CB95D4-FE45-4D09-AF9D-23E49E9DEDCB}"/>
    <cellStyle name="Calculation 2 5 3 8 5 2" xfId="6010" xr:uid="{DDD7E448-1768-4A58-B343-175400C84201}"/>
    <cellStyle name="Calculation 2 5 3 8 5 3" xfId="6011" xr:uid="{B8F222B2-654D-43CE-9C08-79EB12F3416B}"/>
    <cellStyle name="Calculation 2 5 3 8 6" xfId="6012" xr:uid="{FDA77D31-E442-4A3A-AA40-D9661F4E14B4}"/>
    <cellStyle name="Calculation 2 5 3 8 6 2" xfId="6013" xr:uid="{834B6B3E-7A66-40AB-B907-81E8331FD832}"/>
    <cellStyle name="Calculation 2 5 3 8 6 3" xfId="6014" xr:uid="{1EF7C6A4-B8A9-4D68-9AB4-62CF9A24C8B0}"/>
    <cellStyle name="Calculation 2 5 3 8 7" xfId="6015" xr:uid="{5EDD2D1D-96A4-406B-8B4A-172BB0F2B224}"/>
    <cellStyle name="Calculation 2 5 3 8 8" xfId="6016" xr:uid="{67EB16F3-9D5B-467D-A475-111EF55AE98C}"/>
    <cellStyle name="Calculation 2 5 3 8 9" xfId="6017" xr:uid="{1F231110-14B6-4A6E-A6A9-8277271CEDCE}"/>
    <cellStyle name="Calculation 2 5 3 9" xfId="6018" xr:uid="{5A8E2928-0487-41DF-8F00-94A88E32BF86}"/>
    <cellStyle name="Calculation 2 5 3 9 2" xfId="6019" xr:uid="{C496FA26-6227-447C-AED2-862C010526BA}"/>
    <cellStyle name="Calculation 2 5 3 9 2 2" xfId="6020" xr:uid="{0C32777D-1F9C-4AD8-AE58-C27ECF31C7C5}"/>
    <cellStyle name="Calculation 2 5 3 9 2 3" xfId="6021" xr:uid="{A263B6BB-435A-42DB-BFF4-45E2EE6701B3}"/>
    <cellStyle name="Calculation 2 5 3 9 3" xfId="6022" xr:uid="{1E4B916B-B66A-4932-A547-36BA98924F6E}"/>
    <cellStyle name="Calculation 2 5 3 9 3 2" xfId="6023" xr:uid="{81ACB255-A445-4824-885D-043BD1E73455}"/>
    <cellStyle name="Calculation 2 5 3 9 3 3" xfId="6024" xr:uid="{7FC0D758-280C-4D01-9FF8-BE401DE0B040}"/>
    <cellStyle name="Calculation 2 5 3 9 4" xfId="6025" xr:uid="{A26976BA-C5CB-4D72-983F-2ABE734D287C}"/>
    <cellStyle name="Calculation 2 5 3 9 4 2" xfId="6026" xr:uid="{87F63A5B-F5DB-4CF4-84A2-C83D1E4D6EC8}"/>
    <cellStyle name="Calculation 2 5 3 9 4 3" xfId="6027" xr:uid="{6FE03877-A3C7-4E46-9240-716D2911D349}"/>
    <cellStyle name="Calculation 2 5 3 9 5" xfId="6028" xr:uid="{E4913B88-225F-4239-A641-A2F1E5764B9C}"/>
    <cellStyle name="Calculation 2 5 3 9 5 2" xfId="6029" xr:uid="{A9D33C74-38B5-4903-9C00-F78DFFC88BE3}"/>
    <cellStyle name="Calculation 2 5 3 9 5 3" xfId="6030" xr:uid="{6EB87E54-C2DA-42DB-B552-ECC80315A174}"/>
    <cellStyle name="Calculation 2 5 3 9 6" xfId="6031" xr:uid="{BE818C46-6139-4EA9-BAF6-FB4E14B7B4D3}"/>
    <cellStyle name="Calculation 2 5 3 9 6 2" xfId="6032" xr:uid="{35798D31-2654-44B8-B45E-8250085633F2}"/>
    <cellStyle name="Calculation 2 5 3 9 6 3" xfId="6033" xr:uid="{5D1AF674-8F49-4B71-9B9A-4B93C3B9B1B5}"/>
    <cellStyle name="Calculation 2 5 3 9 7" xfId="6034" xr:uid="{F6E7E51F-C1FA-42EF-B0AA-91504F75086B}"/>
    <cellStyle name="Calculation 2 5 3 9 8" xfId="6035" xr:uid="{96AE8B35-0687-4573-9031-B76C8307D70E}"/>
    <cellStyle name="Calculation 2 5 3 9 9" xfId="6036" xr:uid="{7F58F019-5C14-4D17-BC0D-FD345ED7E83B}"/>
    <cellStyle name="Calculation 2 5 4" xfId="6037" xr:uid="{A0BBA902-18C5-4B70-8DA7-42E64A42AD5C}"/>
    <cellStyle name="Calculation 2 5 4 10" xfId="6038" xr:uid="{D5D44C97-82A2-412B-86D6-2DA4CC1E603C}"/>
    <cellStyle name="Calculation 2 5 4 10 2" xfId="6039" xr:uid="{220FC8B4-16A4-4983-B77A-A8C87061B52B}"/>
    <cellStyle name="Calculation 2 5 4 10 2 2" xfId="6040" xr:uid="{003C2CD8-6142-4C85-97D9-C0916D7E4079}"/>
    <cellStyle name="Calculation 2 5 4 10 2 3" xfId="6041" xr:uid="{71AC5049-8186-4238-B1B7-6E8FE14168D5}"/>
    <cellStyle name="Calculation 2 5 4 10 3" xfId="6042" xr:uid="{F1D62102-A187-4EA7-82B6-45361D7816DF}"/>
    <cellStyle name="Calculation 2 5 4 10 3 2" xfId="6043" xr:uid="{018FB3D7-309E-4AEC-A262-BC8FA82BB55E}"/>
    <cellStyle name="Calculation 2 5 4 10 3 3" xfId="6044" xr:uid="{DD391690-B8AC-4076-BDFC-E2CC1BE53F13}"/>
    <cellStyle name="Calculation 2 5 4 10 4" xfId="6045" xr:uid="{96EC7FA4-7325-423A-9353-5B47B9BD2D6F}"/>
    <cellStyle name="Calculation 2 5 4 10 4 2" xfId="6046" xr:uid="{9062BD1D-5CF1-417B-B298-FCB8EB53E55E}"/>
    <cellStyle name="Calculation 2 5 4 10 4 3" xfId="6047" xr:uid="{08B99E4C-5740-4BC0-A614-310B72577836}"/>
    <cellStyle name="Calculation 2 5 4 10 5" xfId="6048" xr:uid="{95F6FD24-36C4-4ED6-8D69-D9B7256C6260}"/>
    <cellStyle name="Calculation 2 5 4 10 5 2" xfId="6049" xr:uid="{07425ACC-A0AB-4A12-B547-B839E56FBC17}"/>
    <cellStyle name="Calculation 2 5 4 10 5 3" xfId="6050" xr:uid="{1AFBC8CB-2D1F-42D6-A98F-64A8CB010AB6}"/>
    <cellStyle name="Calculation 2 5 4 10 6" xfId="6051" xr:uid="{AD7ABBF3-D1E6-4810-98B0-7D5FD3728095}"/>
    <cellStyle name="Calculation 2 5 4 10 6 2" xfId="6052" xr:uid="{8265A3EE-F993-426A-95D7-3E2E5D13DBC6}"/>
    <cellStyle name="Calculation 2 5 4 10 6 3" xfId="6053" xr:uid="{15261A1C-E229-4C01-A653-5522B7BD1209}"/>
    <cellStyle name="Calculation 2 5 4 10 7" xfId="6054" xr:uid="{B45576A6-EFF9-434E-B602-64DD2384942C}"/>
    <cellStyle name="Calculation 2 5 4 10 8" xfId="6055" xr:uid="{B247B0F8-C298-4294-9209-AD3B9FBFD4DD}"/>
    <cellStyle name="Calculation 2 5 4 11" xfId="6056" xr:uid="{7764A59F-18C4-40FF-A6D7-6DA3744E0AB4}"/>
    <cellStyle name="Calculation 2 5 4 11 2" xfId="6057" xr:uid="{68B4431C-A7F9-4221-9D88-8A1CC38BC84D}"/>
    <cellStyle name="Calculation 2 5 4 11 2 2" xfId="6058" xr:uid="{839D14BC-1626-4AEE-B6AE-ED77C47CF380}"/>
    <cellStyle name="Calculation 2 5 4 11 2 3" xfId="6059" xr:uid="{5CD2B5F9-1E21-4717-AD69-B5923921806D}"/>
    <cellStyle name="Calculation 2 5 4 11 3" xfId="6060" xr:uid="{B2F35A5A-4EA1-4D67-B643-4179935A6B51}"/>
    <cellStyle name="Calculation 2 5 4 11 3 2" xfId="6061" xr:uid="{BE051324-FBD4-47FD-A8B9-7A400BC04933}"/>
    <cellStyle name="Calculation 2 5 4 11 3 3" xfId="6062" xr:uid="{D45BE706-0F9E-49DE-8354-E37D345B019F}"/>
    <cellStyle name="Calculation 2 5 4 11 4" xfId="6063" xr:uid="{39791D52-BB6C-4C6D-A905-8978394F7DF5}"/>
    <cellStyle name="Calculation 2 5 4 11 4 2" xfId="6064" xr:uid="{083637E1-ED6C-4D71-B7F2-55AB3BCFC9A4}"/>
    <cellStyle name="Calculation 2 5 4 11 4 3" xfId="6065" xr:uid="{32CB233E-AC61-45B3-B2D4-4B3380F4F27C}"/>
    <cellStyle name="Calculation 2 5 4 11 5" xfId="6066" xr:uid="{AB81B0F1-3309-4F65-9D15-FC2D43699731}"/>
    <cellStyle name="Calculation 2 5 4 11 5 2" xfId="6067" xr:uid="{1F83488E-B807-40B4-9A17-8F8F57402EDC}"/>
    <cellStyle name="Calculation 2 5 4 11 5 3" xfId="6068" xr:uid="{2D11E650-A0DC-4EB6-A46F-38B7998F7A4A}"/>
    <cellStyle name="Calculation 2 5 4 11 6" xfId="6069" xr:uid="{D81730C2-43BE-4F2C-ACFD-AB2233E8F312}"/>
    <cellStyle name="Calculation 2 5 4 11 6 2" xfId="6070" xr:uid="{0C83FFB5-56E2-4DA8-8152-D48D917D05C3}"/>
    <cellStyle name="Calculation 2 5 4 11 6 3" xfId="6071" xr:uid="{9E8360DF-CCDF-4BC3-8AA1-0E7B1720AA02}"/>
    <cellStyle name="Calculation 2 5 4 11 7" xfId="6072" xr:uid="{7109AC84-928C-42AA-B274-D2D0636E996A}"/>
    <cellStyle name="Calculation 2 5 4 11 8" xfId="6073" xr:uid="{AB5334F4-BB4D-45DB-8BFD-927B2127FEED}"/>
    <cellStyle name="Calculation 2 5 4 12" xfId="6074" xr:uid="{E3AAC171-02B7-47F1-805C-F6F9441F008A}"/>
    <cellStyle name="Calculation 2 5 4 12 2" xfId="6075" xr:uid="{0CA91FD6-DC55-479A-83A7-71CB28E0C637}"/>
    <cellStyle name="Calculation 2 5 4 12 2 2" xfId="6076" xr:uid="{68C3FF4D-C3C0-402A-BEF1-500C63EF5DF5}"/>
    <cellStyle name="Calculation 2 5 4 12 2 3" xfId="6077" xr:uid="{F7BD0536-23AB-45C0-9FD6-34629E9D15B8}"/>
    <cellStyle name="Calculation 2 5 4 12 3" xfId="6078" xr:uid="{5D3C70D2-5A6E-467E-8460-2D5FF752DF07}"/>
    <cellStyle name="Calculation 2 5 4 12 3 2" xfId="6079" xr:uid="{6079339D-C005-4820-AE96-134CCE00143B}"/>
    <cellStyle name="Calculation 2 5 4 12 3 3" xfId="6080" xr:uid="{A16CCEB9-6CCD-4E6C-B3AA-85B6E0C523B9}"/>
    <cellStyle name="Calculation 2 5 4 12 4" xfId="6081" xr:uid="{3DE537F4-7024-430F-872F-0FD32C33DFC9}"/>
    <cellStyle name="Calculation 2 5 4 12 4 2" xfId="6082" xr:uid="{609AFE05-F6F9-48EA-BFF7-AA9B67A26485}"/>
    <cellStyle name="Calculation 2 5 4 12 4 3" xfId="6083" xr:uid="{2B2E687E-0902-41A5-811D-A5A74DC4243D}"/>
    <cellStyle name="Calculation 2 5 4 12 5" xfId="6084" xr:uid="{48FDB15F-6D78-4998-BC6A-79D332FACAE6}"/>
    <cellStyle name="Calculation 2 5 4 12 5 2" xfId="6085" xr:uid="{F87F5B66-7AB0-4D2E-BC64-3123649A657D}"/>
    <cellStyle name="Calculation 2 5 4 12 5 3" xfId="6086" xr:uid="{21BE1730-858E-4DD1-A688-77C8FD694E1E}"/>
    <cellStyle name="Calculation 2 5 4 12 6" xfId="6087" xr:uid="{727DAA3F-E533-4F16-836B-F9F232611B11}"/>
    <cellStyle name="Calculation 2 5 4 12 6 2" xfId="6088" xr:uid="{871AC74F-ADEB-4284-BDCB-08C7C23A3D57}"/>
    <cellStyle name="Calculation 2 5 4 12 6 3" xfId="6089" xr:uid="{B97DDC47-A65F-44F7-9905-269916B318B0}"/>
    <cellStyle name="Calculation 2 5 4 12 7" xfId="6090" xr:uid="{5C5F7745-6E0F-4BE9-AC78-130416652991}"/>
    <cellStyle name="Calculation 2 5 4 12 8" xfId="6091" xr:uid="{FA0E4E7D-E8DE-4A86-9E7F-C604A5418040}"/>
    <cellStyle name="Calculation 2 5 4 13" xfId="6092" xr:uid="{BD43048F-97C1-461D-BE27-999F80B547B7}"/>
    <cellStyle name="Calculation 2 5 4 13 2" xfId="6093" xr:uid="{EDB0D424-73A1-4382-BD8B-EA03B46BB183}"/>
    <cellStyle name="Calculation 2 5 4 13 2 2" xfId="6094" xr:uid="{D4D52AED-A3A3-4F7D-9BAF-15DE9F945189}"/>
    <cellStyle name="Calculation 2 5 4 13 2 3" xfId="6095" xr:uid="{8325F2FB-0EF6-4CEC-BF1E-DDBCD7EE0CF6}"/>
    <cellStyle name="Calculation 2 5 4 13 3" xfId="6096" xr:uid="{26B14A98-5832-4323-9D28-0A0922B614BD}"/>
    <cellStyle name="Calculation 2 5 4 13 3 2" xfId="6097" xr:uid="{31E92D9D-F2FC-45F3-AAF0-37EE485EDB22}"/>
    <cellStyle name="Calculation 2 5 4 13 3 3" xfId="6098" xr:uid="{F56D0A29-D683-4892-B520-3D455FA085C5}"/>
    <cellStyle name="Calculation 2 5 4 13 4" xfId="6099" xr:uid="{2E59422A-D8E4-42A3-81B0-E4645AE299DD}"/>
    <cellStyle name="Calculation 2 5 4 13 4 2" xfId="6100" xr:uid="{F977CB9A-5E37-4C23-866B-77F3C2FED8D8}"/>
    <cellStyle name="Calculation 2 5 4 13 4 3" xfId="6101" xr:uid="{48C0BD93-4737-4A23-8F07-F519B6A2CC5E}"/>
    <cellStyle name="Calculation 2 5 4 13 5" xfId="6102" xr:uid="{27820BF8-94ED-40FD-A3BE-2E59784605C0}"/>
    <cellStyle name="Calculation 2 5 4 13 5 2" xfId="6103" xr:uid="{ACD678D2-7FE8-4E01-97F3-5561BBA6961E}"/>
    <cellStyle name="Calculation 2 5 4 13 5 3" xfId="6104" xr:uid="{E13C519F-D542-4944-ADA0-4DDD49CFB1B3}"/>
    <cellStyle name="Calculation 2 5 4 13 6" xfId="6105" xr:uid="{84BA4779-F1BC-45A1-9A68-D759CE4FC31C}"/>
    <cellStyle name="Calculation 2 5 4 13 6 2" xfId="6106" xr:uid="{D1B20F29-1D3A-4FCC-BFA8-BABF716C4AD9}"/>
    <cellStyle name="Calculation 2 5 4 13 6 3" xfId="6107" xr:uid="{EA4B53A2-2CD8-4281-B0DE-92CA05C50A91}"/>
    <cellStyle name="Calculation 2 5 4 13 7" xfId="6108" xr:uid="{B1446475-E5AA-4AE0-B762-C937FCC81D78}"/>
    <cellStyle name="Calculation 2 5 4 13 8" xfId="6109" xr:uid="{CE2D59DE-A1FC-41FB-B38F-28778C7B134E}"/>
    <cellStyle name="Calculation 2 5 4 14" xfId="6110" xr:uid="{D8E406A8-94AE-4069-A083-ACCEC2FB2425}"/>
    <cellStyle name="Calculation 2 5 4 14 2" xfId="6111" xr:uid="{79DC1A70-2702-4187-A7F0-FDEA23C60545}"/>
    <cellStyle name="Calculation 2 5 4 14 2 2" xfId="6112" xr:uid="{3326CDFC-4719-4545-99CC-C6DBE9442506}"/>
    <cellStyle name="Calculation 2 5 4 14 2 3" xfId="6113" xr:uid="{1FC8D645-B9B9-4796-8946-C555CC9F2CF7}"/>
    <cellStyle name="Calculation 2 5 4 14 3" xfId="6114" xr:uid="{E24D6B52-BD29-45DF-93E7-77F7CEEFC66C}"/>
    <cellStyle name="Calculation 2 5 4 14 3 2" xfId="6115" xr:uid="{59074825-C4A9-4378-B831-930DBF77E50F}"/>
    <cellStyle name="Calculation 2 5 4 14 3 3" xfId="6116" xr:uid="{8B0BCFE7-34B2-4EED-8887-B6BF0D3EF565}"/>
    <cellStyle name="Calculation 2 5 4 14 4" xfId="6117" xr:uid="{27EC887B-C808-4125-970E-07D5E645C351}"/>
    <cellStyle name="Calculation 2 5 4 14 4 2" xfId="6118" xr:uid="{5F0B95B0-3AF7-4334-A892-1FF05429DE25}"/>
    <cellStyle name="Calculation 2 5 4 14 4 3" xfId="6119" xr:uid="{3A25DBD4-9359-4717-83CF-47ED9B45C376}"/>
    <cellStyle name="Calculation 2 5 4 14 5" xfId="6120" xr:uid="{C5F8A0D9-7054-45E8-B5B5-033F1DD82D51}"/>
    <cellStyle name="Calculation 2 5 4 14 5 2" xfId="6121" xr:uid="{7952BCFD-44EA-44DF-B7E9-008E5022C5C8}"/>
    <cellStyle name="Calculation 2 5 4 14 5 3" xfId="6122" xr:uid="{15B30A7F-A233-40D3-B893-C20DAF5715ED}"/>
    <cellStyle name="Calculation 2 5 4 14 6" xfId="6123" xr:uid="{C9F9AC16-B6AB-4FA5-B51E-941A20460632}"/>
    <cellStyle name="Calculation 2 5 4 14 6 2" xfId="6124" xr:uid="{A1BA5179-0070-43CA-B7A4-099E74195580}"/>
    <cellStyle name="Calculation 2 5 4 14 6 3" xfId="6125" xr:uid="{93D3C2BB-2C8D-4FAE-B951-7128E721FDFF}"/>
    <cellStyle name="Calculation 2 5 4 14 7" xfId="6126" xr:uid="{50B54297-B53D-4740-8CFB-DB2DA30EA8EF}"/>
    <cellStyle name="Calculation 2 5 4 14 8" xfId="6127" xr:uid="{9C461727-81B4-46CE-8A21-2ADFCBD08099}"/>
    <cellStyle name="Calculation 2 5 4 15" xfId="6128" xr:uid="{F5604BE1-4108-4946-B154-ADF099E6814E}"/>
    <cellStyle name="Calculation 2 5 4 15 2" xfId="6129" xr:uid="{3FE2E35B-958A-46D4-B861-3030E1326118}"/>
    <cellStyle name="Calculation 2 5 4 15 3" xfId="6130" xr:uid="{8F1FC017-717B-4F08-9D47-0F28EF3614AD}"/>
    <cellStyle name="Calculation 2 5 4 16" xfId="6131" xr:uid="{A6E4DFB8-3C94-403A-B0A5-27BA98585772}"/>
    <cellStyle name="Calculation 2 5 4 17" xfId="51604" xr:uid="{222C6E3E-C62C-458F-8954-F05B2ED1E318}"/>
    <cellStyle name="Calculation 2 5 4 2" xfId="6132" xr:uid="{2AA94BDE-3F8B-4126-ACE8-6F3B2BEB4404}"/>
    <cellStyle name="Calculation 2 5 4 2 2" xfId="6133" xr:uid="{2E4866AA-A3F1-411D-9BAB-7E08E66D9EC6}"/>
    <cellStyle name="Calculation 2 5 4 2 2 2" xfId="6134" xr:uid="{8497CCFE-D653-4E19-8E2F-CED94BD5CFBC}"/>
    <cellStyle name="Calculation 2 5 4 2 2 3" xfId="6135" xr:uid="{477476A9-40C5-4F7C-961B-D27EE66DCD4C}"/>
    <cellStyle name="Calculation 2 5 4 2 3" xfId="6136" xr:uid="{609BD2A6-1A0F-4E0B-9A7C-01F2CD1AEC7E}"/>
    <cellStyle name="Calculation 2 5 4 2 3 2" xfId="6137" xr:uid="{A285712A-506E-4485-8CE6-7FF846A09A7F}"/>
    <cellStyle name="Calculation 2 5 4 2 3 3" xfId="6138" xr:uid="{3B595B5D-1782-49DE-A1E2-D242A42A26DC}"/>
    <cellStyle name="Calculation 2 5 4 2 4" xfId="6139" xr:uid="{022A3218-D89D-433B-9E21-5706B0025471}"/>
    <cellStyle name="Calculation 2 5 4 2 4 2" xfId="6140" xr:uid="{27EF668C-870A-4E19-84DA-156548A65115}"/>
    <cellStyle name="Calculation 2 5 4 2 4 3" xfId="6141" xr:uid="{1F135268-98EB-4082-A5B0-F018BECB13BC}"/>
    <cellStyle name="Calculation 2 5 4 2 5" xfId="6142" xr:uid="{733183BE-D211-4A36-9476-62885BBB24CA}"/>
    <cellStyle name="Calculation 2 5 4 2 5 2" xfId="6143" xr:uid="{B1FD0EB1-302B-4E0C-977D-645E3A0849E3}"/>
    <cellStyle name="Calculation 2 5 4 2 5 3" xfId="6144" xr:uid="{12F2BF21-0C13-4946-91C5-69D683F15E20}"/>
    <cellStyle name="Calculation 2 5 4 2 6" xfId="6145" xr:uid="{5875DC4F-FC5B-45ED-81DB-AD3C5FA0A1BA}"/>
    <cellStyle name="Calculation 2 5 4 2 6 2" xfId="6146" xr:uid="{8F331CFA-FD87-4307-A4AB-38B45A026644}"/>
    <cellStyle name="Calculation 2 5 4 2 6 3" xfId="6147" xr:uid="{03DC1643-76ED-4FDC-A6DA-A11FCBE67B18}"/>
    <cellStyle name="Calculation 2 5 4 2 7" xfId="6148" xr:uid="{4DC6F03D-17E4-4C2E-A8BC-F56F021A5C2E}"/>
    <cellStyle name="Calculation 2 5 4 2 8" xfId="6149" xr:uid="{E6D900DF-D84F-47C0-90E9-8FAC04B05B61}"/>
    <cellStyle name="Calculation 2 5 4 2 9" xfId="6150" xr:uid="{5532F264-68D5-47CB-8D8E-E42346DBDD01}"/>
    <cellStyle name="Calculation 2 5 4 3" xfId="6151" xr:uid="{88602260-17FF-448C-8178-9CEB1BC50FEC}"/>
    <cellStyle name="Calculation 2 5 4 3 2" xfId="6152" xr:uid="{D9EAA275-68E4-4076-AF15-58CD3F112F0B}"/>
    <cellStyle name="Calculation 2 5 4 3 2 2" xfId="6153" xr:uid="{D234022C-E0FC-4F4C-B30C-C4B3E2EFA476}"/>
    <cellStyle name="Calculation 2 5 4 3 2 3" xfId="6154" xr:uid="{7747B7AB-B958-4788-844E-FE3AD363FC21}"/>
    <cellStyle name="Calculation 2 5 4 3 3" xfId="6155" xr:uid="{BBFE3DEF-7112-4D5C-AA1C-320C5165251D}"/>
    <cellStyle name="Calculation 2 5 4 3 3 2" xfId="6156" xr:uid="{FDAF1BE4-7DA5-49B2-A72F-788C2136C4AD}"/>
    <cellStyle name="Calculation 2 5 4 3 3 3" xfId="6157" xr:uid="{485EC4F9-F500-4347-B7F0-13DD59B2EADC}"/>
    <cellStyle name="Calculation 2 5 4 3 4" xfId="6158" xr:uid="{294453F5-6193-49CB-A368-B36BC00EF29C}"/>
    <cellStyle name="Calculation 2 5 4 3 4 2" xfId="6159" xr:uid="{E45C0E86-CAC3-4D2D-B0AA-1CDEC234FC6D}"/>
    <cellStyle name="Calculation 2 5 4 3 4 3" xfId="6160" xr:uid="{2D0EB8D7-672E-4D81-93BB-3E247CFB6E50}"/>
    <cellStyle name="Calculation 2 5 4 3 5" xfId="6161" xr:uid="{E8CE2762-7F61-4BD3-B92C-47C2A9739AE9}"/>
    <cellStyle name="Calculation 2 5 4 3 5 2" xfId="6162" xr:uid="{FDF522E1-0449-4FEA-821E-BC2595DB3190}"/>
    <cellStyle name="Calculation 2 5 4 3 5 3" xfId="6163" xr:uid="{132F21F7-65DE-4547-ADEC-ED0615A1EC94}"/>
    <cellStyle name="Calculation 2 5 4 3 6" xfId="6164" xr:uid="{F2D97F3B-F610-40EB-8EE5-D62BA36F366C}"/>
    <cellStyle name="Calculation 2 5 4 3 6 2" xfId="6165" xr:uid="{AF9C216D-FF6A-4E7B-8BE4-937137A5ED80}"/>
    <cellStyle name="Calculation 2 5 4 3 6 3" xfId="6166" xr:uid="{A3A5F75A-6E4B-4B45-B096-B20061DD948E}"/>
    <cellStyle name="Calculation 2 5 4 3 7" xfId="6167" xr:uid="{8D45140D-3C0E-43F8-8E7F-8E34D5BBD969}"/>
    <cellStyle name="Calculation 2 5 4 3 8" xfId="6168" xr:uid="{72C6086D-52D8-4E87-A500-16039CD5C8C3}"/>
    <cellStyle name="Calculation 2 5 4 3 9" xfId="6169" xr:uid="{45F32FB3-8A1D-4242-82C7-CEE2E575B585}"/>
    <cellStyle name="Calculation 2 5 4 4" xfId="6170" xr:uid="{10B955AD-134A-486F-957E-46C3F74AC731}"/>
    <cellStyle name="Calculation 2 5 4 4 2" xfId="6171" xr:uid="{1287D6C5-5519-45E7-8407-E606C9F4B43A}"/>
    <cellStyle name="Calculation 2 5 4 4 2 2" xfId="6172" xr:uid="{7740A28F-C2C0-482C-951E-447144C22A94}"/>
    <cellStyle name="Calculation 2 5 4 4 2 3" xfId="6173" xr:uid="{D7F253FF-227E-412C-8C83-D7446CE90A53}"/>
    <cellStyle name="Calculation 2 5 4 4 3" xfId="6174" xr:uid="{8C3E2BE6-F4B0-471C-9872-D4E11A9A5D4D}"/>
    <cellStyle name="Calculation 2 5 4 4 3 2" xfId="6175" xr:uid="{D8F217E5-7B68-4063-90BA-CD1E202AAC0E}"/>
    <cellStyle name="Calculation 2 5 4 4 3 3" xfId="6176" xr:uid="{2D761D4E-E345-4F33-A08A-FF28E59F3A4B}"/>
    <cellStyle name="Calculation 2 5 4 4 4" xfId="6177" xr:uid="{7341F640-A3E4-4FB1-8628-8CA6171AA9C1}"/>
    <cellStyle name="Calculation 2 5 4 4 4 2" xfId="6178" xr:uid="{CD3DD375-581F-423A-8328-1AC3B5AA3E3F}"/>
    <cellStyle name="Calculation 2 5 4 4 4 3" xfId="6179" xr:uid="{E0863845-FB91-4D6D-BD9C-9986A507ECFB}"/>
    <cellStyle name="Calculation 2 5 4 4 5" xfId="6180" xr:uid="{D2E86E51-E098-4C95-8660-24A6C67DE6E6}"/>
    <cellStyle name="Calculation 2 5 4 4 5 2" xfId="6181" xr:uid="{B804A10F-DBE9-43E4-9AA7-D3B707BCA030}"/>
    <cellStyle name="Calculation 2 5 4 4 5 3" xfId="6182" xr:uid="{1FF8E381-7417-4728-8DDE-581D9445AA5A}"/>
    <cellStyle name="Calculation 2 5 4 4 6" xfId="6183" xr:uid="{4FEAB03A-D607-474A-BF58-6D4483B1E93E}"/>
    <cellStyle name="Calculation 2 5 4 4 6 2" xfId="6184" xr:uid="{A4F6EB56-924D-4595-895A-0F2D88010924}"/>
    <cellStyle name="Calculation 2 5 4 4 6 3" xfId="6185" xr:uid="{F2DE567D-4006-4BC3-B1F5-E3C03B41E5C5}"/>
    <cellStyle name="Calculation 2 5 4 4 7" xfId="6186" xr:uid="{246C8128-876F-4F9A-9E64-1ECDE5FD11CC}"/>
    <cellStyle name="Calculation 2 5 4 4 8" xfId="6187" xr:uid="{BAA5AB87-ACE2-41FD-91DC-43EB3818F6DE}"/>
    <cellStyle name="Calculation 2 5 4 4 9" xfId="6188" xr:uid="{15C61F59-2C1C-4FD5-B1BA-B42DD2F4A6E3}"/>
    <cellStyle name="Calculation 2 5 4 5" xfId="6189" xr:uid="{62632B22-49AB-4828-BC50-E162F95BAC95}"/>
    <cellStyle name="Calculation 2 5 4 5 2" xfId="6190" xr:uid="{D609EC2F-30EB-4234-819A-31E8DCC12861}"/>
    <cellStyle name="Calculation 2 5 4 5 2 2" xfId="6191" xr:uid="{C403B526-2043-4FA2-98EA-3A081FA03AF9}"/>
    <cellStyle name="Calculation 2 5 4 5 2 3" xfId="6192" xr:uid="{8E9E83F3-B542-49E6-99CD-48D4D5F38C59}"/>
    <cellStyle name="Calculation 2 5 4 5 3" xfId="6193" xr:uid="{9C386D60-2BC3-4ADC-8D00-BBBA158622C8}"/>
    <cellStyle name="Calculation 2 5 4 5 3 2" xfId="6194" xr:uid="{4C870440-B12E-4B4A-86C8-622064D8444B}"/>
    <cellStyle name="Calculation 2 5 4 5 3 3" xfId="6195" xr:uid="{CD9DEA2B-6241-44C9-A290-086C9D9EED0B}"/>
    <cellStyle name="Calculation 2 5 4 5 4" xfId="6196" xr:uid="{860B14FC-CEE0-4CA0-B383-4BA817C4EECB}"/>
    <cellStyle name="Calculation 2 5 4 5 4 2" xfId="6197" xr:uid="{6114DD4A-40F6-4867-824D-F35D415D101B}"/>
    <cellStyle name="Calculation 2 5 4 5 4 3" xfId="6198" xr:uid="{5D3BB58C-85A1-454D-A617-95AD5A9BDAD6}"/>
    <cellStyle name="Calculation 2 5 4 5 5" xfId="6199" xr:uid="{9C9C96E3-9536-44D8-B45E-596AD366D50E}"/>
    <cellStyle name="Calculation 2 5 4 5 5 2" xfId="6200" xr:uid="{1236FB86-7659-4D04-A97A-97C79FAD7CCA}"/>
    <cellStyle name="Calculation 2 5 4 5 5 3" xfId="6201" xr:uid="{059E9278-170A-49C9-B1DD-69450E728698}"/>
    <cellStyle name="Calculation 2 5 4 5 6" xfId="6202" xr:uid="{3CAA6F77-8949-48C6-91BD-3305B652A6A0}"/>
    <cellStyle name="Calculation 2 5 4 5 6 2" xfId="6203" xr:uid="{35C1F32B-7E17-4C75-96AA-CF72013CF3BF}"/>
    <cellStyle name="Calculation 2 5 4 5 6 3" xfId="6204" xr:uid="{CDD7965E-5A1C-4173-98AF-13973BA192BB}"/>
    <cellStyle name="Calculation 2 5 4 5 7" xfId="6205" xr:uid="{FE2E579E-A598-457A-82B9-74D42252BF38}"/>
    <cellStyle name="Calculation 2 5 4 5 8" xfId="6206" xr:uid="{A1026D39-11E2-4122-83A1-F9F46B0B4D0C}"/>
    <cellStyle name="Calculation 2 5 4 5 9" xfId="6207" xr:uid="{BF5803CB-9827-4F1F-8BAE-7CBE93C2E7EF}"/>
    <cellStyle name="Calculation 2 5 4 6" xfId="6208" xr:uid="{C0A051C1-3FA9-44B2-8A81-827909DFA85D}"/>
    <cellStyle name="Calculation 2 5 4 6 2" xfId="6209" xr:uid="{0ED9ACD2-F04D-4A26-B477-A00EB1862C94}"/>
    <cellStyle name="Calculation 2 5 4 6 2 2" xfId="6210" xr:uid="{C06674B0-DDD4-4DD1-ABED-2AB76EF2DFA7}"/>
    <cellStyle name="Calculation 2 5 4 6 2 3" xfId="6211" xr:uid="{0F6915CE-D127-4602-9018-E52B21174754}"/>
    <cellStyle name="Calculation 2 5 4 6 3" xfId="6212" xr:uid="{73CD69AE-6AE1-4149-B16E-D88175A14438}"/>
    <cellStyle name="Calculation 2 5 4 6 3 2" xfId="6213" xr:uid="{859E9601-9D1B-4A61-87F1-DF1CEE8033ED}"/>
    <cellStyle name="Calculation 2 5 4 6 3 3" xfId="6214" xr:uid="{712156F8-DACD-4172-83B6-EAA3A75B3AE4}"/>
    <cellStyle name="Calculation 2 5 4 6 4" xfId="6215" xr:uid="{FEA4ACA5-A57D-4983-8C32-EBEC76795B3B}"/>
    <cellStyle name="Calculation 2 5 4 6 4 2" xfId="6216" xr:uid="{6D6513B5-61E0-4150-98C2-7907959760BA}"/>
    <cellStyle name="Calculation 2 5 4 6 4 3" xfId="6217" xr:uid="{3A7BD02C-B5FF-4243-94B0-8A67B5D2D238}"/>
    <cellStyle name="Calculation 2 5 4 6 5" xfId="6218" xr:uid="{E72A0CB1-BA64-4778-85DF-E85A8C6107CF}"/>
    <cellStyle name="Calculation 2 5 4 6 5 2" xfId="6219" xr:uid="{BBD0664D-F3C6-41D7-AF68-34183E6F25BD}"/>
    <cellStyle name="Calculation 2 5 4 6 5 3" xfId="6220" xr:uid="{A77E0962-46EC-463A-9893-0E3067B04C9E}"/>
    <cellStyle name="Calculation 2 5 4 6 6" xfId="6221" xr:uid="{C867C709-5EF6-48A6-B46A-9CDC22553ACC}"/>
    <cellStyle name="Calculation 2 5 4 6 6 2" xfId="6222" xr:uid="{C3B31471-1C9A-4366-9FA2-26D6720797D0}"/>
    <cellStyle name="Calculation 2 5 4 6 6 3" xfId="6223" xr:uid="{ABD41245-4B86-4B00-BB99-FA35E56D6594}"/>
    <cellStyle name="Calculation 2 5 4 6 7" xfId="6224" xr:uid="{4FCB588D-0625-4E06-AD2B-C33A4901D592}"/>
    <cellStyle name="Calculation 2 5 4 6 8" xfId="6225" xr:uid="{7276CE51-7B73-40A4-A94B-63A542F2875A}"/>
    <cellStyle name="Calculation 2 5 4 6 9" xfId="6226" xr:uid="{C6488BE0-7D7A-4831-B8DA-CCE94725BB59}"/>
    <cellStyle name="Calculation 2 5 4 7" xfId="6227" xr:uid="{B0CA62CD-8492-4130-A1A9-F390220F5F80}"/>
    <cellStyle name="Calculation 2 5 4 7 2" xfId="6228" xr:uid="{73E1A6C8-F186-4B7D-8C80-BE2313FFADEE}"/>
    <cellStyle name="Calculation 2 5 4 7 2 2" xfId="6229" xr:uid="{F681D7A8-3F1D-4741-852B-B975075D788A}"/>
    <cellStyle name="Calculation 2 5 4 7 2 3" xfId="6230" xr:uid="{5851C1E3-D2C1-412D-8CA8-CADDEF9D3A14}"/>
    <cellStyle name="Calculation 2 5 4 7 3" xfId="6231" xr:uid="{98177E99-4468-489F-B71F-0D6C5454E000}"/>
    <cellStyle name="Calculation 2 5 4 7 3 2" xfId="6232" xr:uid="{A1474590-36A6-4C7C-A272-3A70F31C41BD}"/>
    <cellStyle name="Calculation 2 5 4 7 3 3" xfId="6233" xr:uid="{F21FAFF2-C799-47DF-9047-3343A31F9416}"/>
    <cellStyle name="Calculation 2 5 4 7 4" xfId="6234" xr:uid="{866C2636-6A21-4236-AD7C-C90A3CB44FE6}"/>
    <cellStyle name="Calculation 2 5 4 7 4 2" xfId="6235" xr:uid="{9AEBF42D-7DD9-41CB-8A0F-60F33C9937A5}"/>
    <cellStyle name="Calculation 2 5 4 7 4 3" xfId="6236" xr:uid="{B120D6BB-E2F4-4169-B880-A47A49663138}"/>
    <cellStyle name="Calculation 2 5 4 7 5" xfId="6237" xr:uid="{A72301CE-58FD-4E86-A18B-0B8026716012}"/>
    <cellStyle name="Calculation 2 5 4 7 5 2" xfId="6238" xr:uid="{6B6B390F-58A9-4230-BBD5-C8CBD8A34504}"/>
    <cellStyle name="Calculation 2 5 4 7 5 3" xfId="6239" xr:uid="{BAD97B76-4BAA-494C-AD78-CE13C1D924BF}"/>
    <cellStyle name="Calculation 2 5 4 7 6" xfId="6240" xr:uid="{872F02AD-43DD-4D73-8A92-6EE568178888}"/>
    <cellStyle name="Calculation 2 5 4 7 6 2" xfId="6241" xr:uid="{45BF7E4B-8C27-44CF-93E3-992C3C7AED6D}"/>
    <cellStyle name="Calculation 2 5 4 7 6 3" xfId="6242" xr:uid="{5B6C4A03-2AC6-47DC-A0F1-26E447E79546}"/>
    <cellStyle name="Calculation 2 5 4 7 7" xfId="6243" xr:uid="{7F7D4B56-9912-46E9-B542-25973D4E3B45}"/>
    <cellStyle name="Calculation 2 5 4 7 8" xfId="6244" xr:uid="{FAA03173-28F6-4920-8296-9B6B28E558BE}"/>
    <cellStyle name="Calculation 2 5 4 7 9" xfId="6245" xr:uid="{62DF3507-DE4A-4133-B2CE-DA8CD12849FB}"/>
    <cellStyle name="Calculation 2 5 4 8" xfId="6246" xr:uid="{80D6BD0D-6AB6-4223-A46B-0971C921521A}"/>
    <cellStyle name="Calculation 2 5 4 8 2" xfId="6247" xr:uid="{4355882B-40D6-49BB-82B9-F0D648D21E7C}"/>
    <cellStyle name="Calculation 2 5 4 8 2 2" xfId="6248" xr:uid="{FD361AA4-A30A-4264-BD36-4EE8B1A34360}"/>
    <cellStyle name="Calculation 2 5 4 8 2 3" xfId="6249" xr:uid="{AEA425DA-0DE8-4E17-B0B1-D039C2EF50C9}"/>
    <cellStyle name="Calculation 2 5 4 8 3" xfId="6250" xr:uid="{F4B4EE9E-EB00-4FB5-9245-BC7F2ACC4B7C}"/>
    <cellStyle name="Calculation 2 5 4 8 3 2" xfId="6251" xr:uid="{003A4EE3-6054-4A57-896C-8E36C7A0D23F}"/>
    <cellStyle name="Calculation 2 5 4 8 3 3" xfId="6252" xr:uid="{1885ECB2-9105-4BE5-B53E-3C12008EDE84}"/>
    <cellStyle name="Calculation 2 5 4 8 4" xfId="6253" xr:uid="{0DF46B55-76DA-473A-B23B-63CD6F062392}"/>
    <cellStyle name="Calculation 2 5 4 8 4 2" xfId="6254" xr:uid="{05281001-57AA-435B-803D-C0866EB66E30}"/>
    <cellStyle name="Calculation 2 5 4 8 4 3" xfId="6255" xr:uid="{666E40B2-9391-430E-BF84-29627DCD8065}"/>
    <cellStyle name="Calculation 2 5 4 8 5" xfId="6256" xr:uid="{BEF442C6-E2EB-4B3A-BD16-BA2A566DB30C}"/>
    <cellStyle name="Calculation 2 5 4 8 5 2" xfId="6257" xr:uid="{02569F09-09C3-4CDE-8480-AB41B51758BE}"/>
    <cellStyle name="Calculation 2 5 4 8 5 3" xfId="6258" xr:uid="{0A1D6160-A68F-44AC-925C-889E96F43DBE}"/>
    <cellStyle name="Calculation 2 5 4 8 6" xfId="6259" xr:uid="{E79CB6E0-6547-48C0-80EF-1F9A03F78C6A}"/>
    <cellStyle name="Calculation 2 5 4 8 6 2" xfId="6260" xr:uid="{984F20B6-DC7B-419E-B554-FCCA0288336B}"/>
    <cellStyle name="Calculation 2 5 4 8 6 3" xfId="6261" xr:uid="{3E33BDDB-58FD-46E6-928C-ED6DE6266401}"/>
    <cellStyle name="Calculation 2 5 4 8 7" xfId="6262" xr:uid="{6493C434-A0D5-4E7A-BB03-BE94EC98D75C}"/>
    <cellStyle name="Calculation 2 5 4 8 8" xfId="6263" xr:uid="{4D60A8CB-9353-40A6-89BD-F2D0E9219739}"/>
    <cellStyle name="Calculation 2 5 4 8 9" xfId="6264" xr:uid="{025B3A2B-5F16-44EA-86AE-C7681BC4AC2D}"/>
    <cellStyle name="Calculation 2 5 4 9" xfId="6265" xr:uid="{EB708DE3-AD45-4E1C-B062-3D4900CC89D3}"/>
    <cellStyle name="Calculation 2 5 4 9 2" xfId="6266" xr:uid="{685ADF79-AE23-4F25-B659-E610BBD4716F}"/>
    <cellStyle name="Calculation 2 5 4 9 2 2" xfId="6267" xr:uid="{F0E795EE-2DD2-4991-9F24-65097EB67640}"/>
    <cellStyle name="Calculation 2 5 4 9 2 3" xfId="6268" xr:uid="{240173E9-5CFF-486F-AA10-CB49E11FD368}"/>
    <cellStyle name="Calculation 2 5 4 9 3" xfId="6269" xr:uid="{C6E7A68C-B482-4E8D-A08B-7E8498117A75}"/>
    <cellStyle name="Calculation 2 5 4 9 3 2" xfId="6270" xr:uid="{CEEFAA48-86F6-4DAA-9459-F31F70F1052F}"/>
    <cellStyle name="Calculation 2 5 4 9 3 3" xfId="6271" xr:uid="{6D1FCDF3-CF43-4E47-8248-9FF34F86C5B1}"/>
    <cellStyle name="Calculation 2 5 4 9 4" xfId="6272" xr:uid="{E7051C4F-4A17-48F3-B2C6-32546502190C}"/>
    <cellStyle name="Calculation 2 5 4 9 4 2" xfId="6273" xr:uid="{5336EE4C-C636-42FE-A887-F335A25C07AC}"/>
    <cellStyle name="Calculation 2 5 4 9 4 3" xfId="6274" xr:uid="{365F7B83-3C27-4DF2-8C8F-55DAC1E98760}"/>
    <cellStyle name="Calculation 2 5 4 9 5" xfId="6275" xr:uid="{9E6CFFE9-6BB6-4D1D-85C8-2144EDC4429E}"/>
    <cellStyle name="Calculation 2 5 4 9 5 2" xfId="6276" xr:uid="{4944165F-91E8-4F9D-A655-BDE3B4B700F9}"/>
    <cellStyle name="Calculation 2 5 4 9 5 3" xfId="6277" xr:uid="{A5809C6B-B0F9-4C97-95FA-6A6CDB019A4E}"/>
    <cellStyle name="Calculation 2 5 4 9 6" xfId="6278" xr:uid="{5CEDAF7F-C29E-4617-9F1F-AC34FF287633}"/>
    <cellStyle name="Calculation 2 5 4 9 6 2" xfId="6279" xr:uid="{AEFEFDA9-DF77-4669-9C9D-E0DF7D05BA9D}"/>
    <cellStyle name="Calculation 2 5 4 9 6 3" xfId="6280" xr:uid="{4A664C85-945F-43C6-B6EC-19B2FE94AD91}"/>
    <cellStyle name="Calculation 2 5 4 9 7" xfId="6281" xr:uid="{0608359B-1B91-4370-B05C-0DC8126D289B}"/>
    <cellStyle name="Calculation 2 5 4 9 8" xfId="6282" xr:uid="{394EF17B-FF94-4E97-9A23-FE526083333F}"/>
    <cellStyle name="Calculation 2 5 5" xfId="6283" xr:uid="{7C88219B-6E16-469F-B6A6-4F3992267BDC}"/>
    <cellStyle name="Calculation 2 5 5 10" xfId="6284" xr:uid="{26E8A974-E207-4BE8-8303-1123733D955E}"/>
    <cellStyle name="Calculation 2 5 5 11" xfId="6285" xr:uid="{89576C57-D89A-4B69-A296-CA3C5510618D}"/>
    <cellStyle name="Calculation 2 5 5 2" xfId="6286" xr:uid="{D6003DD2-CB2E-45C0-B8C3-7E883945F619}"/>
    <cellStyle name="Calculation 2 5 5 2 2" xfId="6287" xr:uid="{BC5E2ADA-B8E7-4E9E-BC0A-39315B1F8E3D}"/>
    <cellStyle name="Calculation 2 5 5 2 3" xfId="6288" xr:uid="{405C1D80-AAAC-46EA-977A-3DC6F17B7BCE}"/>
    <cellStyle name="Calculation 2 5 5 2 4" xfId="6289" xr:uid="{7943D437-CC13-479E-AB79-29C7782C29BC}"/>
    <cellStyle name="Calculation 2 5 5 3" xfId="6290" xr:uid="{87770168-2E60-433A-B2F4-AFC3C242FC46}"/>
    <cellStyle name="Calculation 2 5 5 3 2" xfId="6291" xr:uid="{2FDDB01F-FBE2-45FD-B745-536F62D0444B}"/>
    <cellStyle name="Calculation 2 5 5 3 3" xfId="6292" xr:uid="{967DCC0D-FB00-400F-8911-F3C05623A933}"/>
    <cellStyle name="Calculation 2 5 5 3 4" xfId="6293" xr:uid="{EEF83FF1-5D4E-41C0-BC29-32B46FDEDB29}"/>
    <cellStyle name="Calculation 2 5 5 4" xfId="6294" xr:uid="{7D68B5C5-6CAB-448A-ADB7-A7CD43D2D117}"/>
    <cellStyle name="Calculation 2 5 5 4 2" xfId="6295" xr:uid="{D89B3D00-AA3B-429D-8478-892EB3C8DFA8}"/>
    <cellStyle name="Calculation 2 5 5 4 3" xfId="6296" xr:uid="{06A04881-AAF6-43BE-AF30-6FF6058FD5CF}"/>
    <cellStyle name="Calculation 2 5 5 4 4" xfId="6297" xr:uid="{BB47C496-7D8E-4D2B-9474-0EA8415D6FD6}"/>
    <cellStyle name="Calculation 2 5 5 5" xfId="6298" xr:uid="{766A7CF0-EBC9-4D26-BE69-8AE91CB4DE4E}"/>
    <cellStyle name="Calculation 2 5 5 5 2" xfId="6299" xr:uid="{0341D4AE-2F83-4607-945C-ADE6EA4C31D6}"/>
    <cellStyle name="Calculation 2 5 5 5 3" xfId="6300" xr:uid="{560F31E2-1CB4-45D2-B05C-12E4D3A3734F}"/>
    <cellStyle name="Calculation 2 5 5 5 4" xfId="6301" xr:uid="{5A3D4CF8-8A23-4086-A228-A8AFAA78103B}"/>
    <cellStyle name="Calculation 2 5 5 6" xfId="6302" xr:uid="{D3569582-7325-490C-9A35-FE7A81930286}"/>
    <cellStyle name="Calculation 2 5 5 6 2" xfId="6303" xr:uid="{132D218A-3EEC-4F4F-B967-39C207C59C32}"/>
    <cellStyle name="Calculation 2 5 5 6 3" xfId="6304" xr:uid="{3FE7D6E5-8DC2-4135-ABFC-F7108DC62612}"/>
    <cellStyle name="Calculation 2 5 5 6 4" xfId="6305" xr:uid="{17469F7C-AFA2-442A-8C5C-337FA06DA770}"/>
    <cellStyle name="Calculation 2 5 5 7" xfId="6306" xr:uid="{82DAD7C1-FB0D-4C95-96CB-E39CFF167F19}"/>
    <cellStyle name="Calculation 2 5 5 8" xfId="6307" xr:uid="{2FA38FA2-680E-480F-BF58-EAB0107F79C5}"/>
    <cellStyle name="Calculation 2 5 5 9" xfId="6308" xr:uid="{50EEEEFF-83FB-4B1E-A7AB-819704ECF5FA}"/>
    <cellStyle name="Calculation 2 5 6" xfId="6309" xr:uid="{D40319BB-CDEB-4EEE-80AA-F3D2A8731A57}"/>
    <cellStyle name="Calculation 2 5 6 10" xfId="6310" xr:uid="{C5325844-7829-4CF6-A020-CF8524120F81}"/>
    <cellStyle name="Calculation 2 5 6 2" xfId="6311" xr:uid="{D08D455A-799E-436E-BE79-D50B25FF4852}"/>
    <cellStyle name="Calculation 2 5 6 2 2" xfId="6312" xr:uid="{34CA3BD3-866C-4450-8670-0D2E58490071}"/>
    <cellStyle name="Calculation 2 5 6 2 3" xfId="6313" xr:uid="{B0EF6D33-9C9C-4BC5-B7B5-FB4355357F60}"/>
    <cellStyle name="Calculation 2 5 6 2 4" xfId="6314" xr:uid="{0DE0C184-3BF0-4EF8-8E1C-52342AE50545}"/>
    <cellStyle name="Calculation 2 5 6 3" xfId="6315" xr:uid="{32FC922E-70BF-4407-B9D0-A70234674338}"/>
    <cellStyle name="Calculation 2 5 6 3 2" xfId="6316" xr:uid="{61A17EB6-1EF9-4589-9A0B-F00078298FE5}"/>
    <cellStyle name="Calculation 2 5 6 3 3" xfId="6317" xr:uid="{FC831ABF-D2FC-4EA9-9F73-0FB7760919F5}"/>
    <cellStyle name="Calculation 2 5 6 3 4" xfId="6318" xr:uid="{884D100F-DF0A-4989-BE77-EE7EBE9DA2E1}"/>
    <cellStyle name="Calculation 2 5 6 4" xfId="6319" xr:uid="{9D1261DC-9563-48B7-B07C-50F00B59117D}"/>
    <cellStyle name="Calculation 2 5 6 4 2" xfId="6320" xr:uid="{4E66ADBD-CD2A-469B-A576-959A18FDF36A}"/>
    <cellStyle name="Calculation 2 5 6 4 3" xfId="6321" xr:uid="{3C935C28-7C2A-40E5-9360-31E249EF19EC}"/>
    <cellStyle name="Calculation 2 5 6 4 4" xfId="6322" xr:uid="{A87F2217-25A4-4AA8-BEFA-41B06479DC6A}"/>
    <cellStyle name="Calculation 2 5 6 5" xfId="6323" xr:uid="{39BFF3DF-F21B-4639-893A-3BD97F344EA3}"/>
    <cellStyle name="Calculation 2 5 6 5 2" xfId="6324" xr:uid="{89D59B6A-D0DD-4E52-BA5C-A561B37015A0}"/>
    <cellStyle name="Calculation 2 5 6 5 3" xfId="6325" xr:uid="{C1B1CAEA-A8DC-45BA-B0AE-2E958A5B489B}"/>
    <cellStyle name="Calculation 2 5 6 5 4" xfId="6326" xr:uid="{933AD98F-8EC3-49B6-8434-0557A0E21505}"/>
    <cellStyle name="Calculation 2 5 6 6" xfId="6327" xr:uid="{8D30FAF1-3D4E-4EF7-A9BA-06670CA06954}"/>
    <cellStyle name="Calculation 2 5 6 6 2" xfId="6328" xr:uid="{EF34EE5C-0D30-4EC9-B414-1FA2F32F4370}"/>
    <cellStyle name="Calculation 2 5 6 6 3" xfId="6329" xr:uid="{8294147D-2BC4-4858-A9BB-7CCB853DBA6C}"/>
    <cellStyle name="Calculation 2 5 6 6 4" xfId="6330" xr:uid="{014D0D21-C6D3-4579-96DC-3BA22E6F7026}"/>
    <cellStyle name="Calculation 2 5 6 7" xfId="6331" xr:uid="{52599EA7-368A-4872-9AA5-A022CDB6F1FD}"/>
    <cellStyle name="Calculation 2 5 6 8" xfId="6332" xr:uid="{C9C4E601-1A0E-4EE6-BB3E-6DD1BFFAB438}"/>
    <cellStyle name="Calculation 2 5 6 9" xfId="6333" xr:uid="{5187A10A-04B2-404A-B6FD-1954B1653856}"/>
    <cellStyle name="Calculation 2 5 7" xfId="6334" xr:uid="{A7AEE2DE-2C23-4E6D-8BB6-4CA80AEA29DE}"/>
    <cellStyle name="Calculation 2 5 7 2" xfId="6335" xr:uid="{0D076709-CC82-43D4-A444-D51B1E6E39E0}"/>
    <cellStyle name="Calculation 2 5 7 2 2" xfId="6336" xr:uid="{3B644646-216A-4029-ABE0-337FDB31C721}"/>
    <cellStyle name="Calculation 2 5 7 2 3" xfId="6337" xr:uid="{B621CC64-27E9-42A6-9DF0-45A90C1A65C6}"/>
    <cellStyle name="Calculation 2 5 7 3" xfId="6338" xr:uid="{8A54A0E6-9F8B-4219-99E0-AD2CE55EBFCF}"/>
    <cellStyle name="Calculation 2 5 7 3 2" xfId="6339" xr:uid="{AB23DE69-DFC9-48DD-B91D-F5050138C4AD}"/>
    <cellStyle name="Calculation 2 5 7 3 3" xfId="6340" xr:uid="{7E2AAAA5-1AFC-4603-A8E5-ED68F7ACED37}"/>
    <cellStyle name="Calculation 2 5 7 4" xfId="6341" xr:uid="{449425F6-15AD-4641-9B39-30CEBB12D1F9}"/>
    <cellStyle name="Calculation 2 5 7 4 2" xfId="6342" xr:uid="{3C24839B-E0E3-4A34-9396-A7AF9F29364A}"/>
    <cellStyle name="Calculation 2 5 7 4 3" xfId="6343" xr:uid="{01020A71-2F7E-48EB-B902-A28227CA33E4}"/>
    <cellStyle name="Calculation 2 5 7 5" xfId="6344" xr:uid="{02F85CD0-58FA-4C51-B3C1-52151E214AAE}"/>
    <cellStyle name="Calculation 2 5 7 5 2" xfId="6345" xr:uid="{29B04E73-2ED8-46E1-9837-569EFC1446B5}"/>
    <cellStyle name="Calculation 2 5 7 5 3" xfId="6346" xr:uid="{2CC220C0-5C2C-43E8-B81B-D821353DD252}"/>
    <cellStyle name="Calculation 2 5 7 6" xfId="6347" xr:uid="{10E086EA-D93B-4525-8590-A715F4AA026F}"/>
    <cellStyle name="Calculation 2 5 7 6 2" xfId="6348" xr:uid="{7D2C8EE6-3608-4B24-9E2E-DA97BD5C0955}"/>
    <cellStyle name="Calculation 2 5 7 6 3" xfId="6349" xr:uid="{26FEC085-CE92-4EB0-9124-E4C21A754069}"/>
    <cellStyle name="Calculation 2 5 7 7" xfId="6350" xr:uid="{0AE5579C-922D-42B1-B48E-82FA67A70911}"/>
    <cellStyle name="Calculation 2 5 7 8" xfId="6351" xr:uid="{845E019E-715E-48AF-B967-0C505DA41143}"/>
    <cellStyle name="Calculation 2 5 7 9" xfId="6352" xr:uid="{61F9191A-8BB6-4220-9338-2920761359DF}"/>
    <cellStyle name="Calculation 2 5 8" xfId="6353" xr:uid="{A8D01994-132F-4F34-842A-E178AC14FEBD}"/>
    <cellStyle name="Calculation 2 5 8 2" xfId="6354" xr:uid="{7D24A40E-5E9D-40E8-923B-9E9FBC5B0ABC}"/>
    <cellStyle name="Calculation 2 5 8 2 2" xfId="6355" xr:uid="{92006BA3-6697-4E84-A521-411E6613E4C4}"/>
    <cellStyle name="Calculation 2 5 8 2 3" xfId="6356" xr:uid="{B5B1161E-DD95-4E31-9595-484B77AFC86D}"/>
    <cellStyle name="Calculation 2 5 8 3" xfId="6357" xr:uid="{D5368188-0DFF-4003-934F-324AFB7C4BEF}"/>
    <cellStyle name="Calculation 2 5 8 3 2" xfId="6358" xr:uid="{E64CAF86-A61A-4B01-8A3C-440DF6A76EB7}"/>
    <cellStyle name="Calculation 2 5 8 3 3" xfId="6359" xr:uid="{AF0F05C5-3A6C-446E-9692-B95C79DA710F}"/>
    <cellStyle name="Calculation 2 5 8 4" xfId="6360" xr:uid="{0FAEE4FB-8AA6-4DE9-B782-81B2BAB4AF8D}"/>
    <cellStyle name="Calculation 2 5 8 4 2" xfId="6361" xr:uid="{4AF7EEED-0863-49E2-900B-06368F3B0467}"/>
    <cellStyle name="Calculation 2 5 8 4 3" xfId="6362" xr:uid="{DA00FA0F-3A96-4F69-9731-BA035E9DC337}"/>
    <cellStyle name="Calculation 2 5 8 5" xfId="6363" xr:uid="{3F998029-8CDA-48FD-977D-93C2425ED074}"/>
    <cellStyle name="Calculation 2 5 8 5 2" xfId="6364" xr:uid="{7B619751-D613-4676-9E6D-3F14FA900DDF}"/>
    <cellStyle name="Calculation 2 5 8 5 3" xfId="6365" xr:uid="{E9D76E50-B402-45E5-8B5B-A7699E4421BA}"/>
    <cellStyle name="Calculation 2 5 8 6" xfId="6366" xr:uid="{5A1B2540-5A72-4B33-BDFC-6B80690331D4}"/>
    <cellStyle name="Calculation 2 5 8 6 2" xfId="6367" xr:uid="{C9A20332-DB9F-4326-BA23-5CD2FE77BC46}"/>
    <cellStyle name="Calculation 2 5 8 6 3" xfId="6368" xr:uid="{A235D10F-FB3D-4F2F-B43B-467031102BBF}"/>
    <cellStyle name="Calculation 2 5 8 7" xfId="6369" xr:uid="{0921B102-A5ED-46F7-909F-5D1066530E13}"/>
    <cellStyle name="Calculation 2 5 8 8" xfId="6370" xr:uid="{A6871273-3D15-4D7C-8165-AA22CB95D598}"/>
    <cellStyle name="Calculation 2 5 8 9" xfId="6371" xr:uid="{C45F6B04-7421-4169-BDED-464ED4042486}"/>
    <cellStyle name="Calculation 2 5 9" xfId="6372" xr:uid="{EF456448-DA9C-4791-92CA-8D8A8E6C075D}"/>
    <cellStyle name="Calculation 2 5 9 2" xfId="6373" xr:uid="{5F01D985-1623-4DAC-88D5-08B1F7187CAC}"/>
    <cellStyle name="Calculation 2 5 9 2 2" xfId="6374" xr:uid="{6B7778DB-A55F-47F3-A3FA-254919C3599B}"/>
    <cellStyle name="Calculation 2 5 9 2 3" xfId="6375" xr:uid="{68EF7828-1AA9-462B-8766-0ACE3BAE3D3D}"/>
    <cellStyle name="Calculation 2 5 9 3" xfId="6376" xr:uid="{E01A39C1-ACB5-4C7E-BB5B-3D7FC8A739CB}"/>
    <cellStyle name="Calculation 2 5 9 3 2" xfId="6377" xr:uid="{978B8AD4-50A8-4CD8-9F9F-DE1CBF6727AE}"/>
    <cellStyle name="Calculation 2 5 9 3 3" xfId="6378" xr:uid="{25664CA1-131B-4CCE-89B9-4730A98450B7}"/>
    <cellStyle name="Calculation 2 5 9 4" xfId="6379" xr:uid="{87A600ED-9D05-44AE-BD68-E06E2FEDF67D}"/>
    <cellStyle name="Calculation 2 5 9 4 2" xfId="6380" xr:uid="{D2B83558-99D0-4F26-BFEA-952D69BCE7C5}"/>
    <cellStyle name="Calculation 2 5 9 4 3" xfId="6381" xr:uid="{03F1AA6F-757A-4678-8BF9-C42ABBB325C6}"/>
    <cellStyle name="Calculation 2 5 9 5" xfId="6382" xr:uid="{D2CD233F-B05A-4457-8C26-604564DAC2E6}"/>
    <cellStyle name="Calculation 2 5 9 5 2" xfId="6383" xr:uid="{1C65D295-3B7B-4870-94B7-DDC5B080DF58}"/>
    <cellStyle name="Calculation 2 5 9 5 3" xfId="6384" xr:uid="{C5330DCC-0552-4B90-B550-5CDADC73951E}"/>
    <cellStyle name="Calculation 2 5 9 6" xfId="6385" xr:uid="{79FB89DC-9417-4A58-983F-74BB5EB1F2BC}"/>
    <cellStyle name="Calculation 2 5 9 6 2" xfId="6386" xr:uid="{8071F9FF-DB67-492F-AC20-F6C5B87405DE}"/>
    <cellStyle name="Calculation 2 5 9 6 3" xfId="6387" xr:uid="{32AB427D-4F95-48E2-BA59-1CCCD1E3B80F}"/>
    <cellStyle name="Calculation 2 5 9 7" xfId="6388" xr:uid="{07EFC82F-772C-482B-821B-FAE1AC4FF923}"/>
    <cellStyle name="Calculation 2 5 9 8" xfId="6389" xr:uid="{3F0D55A7-5BF7-412E-86E6-D4A7BB4F09CF}"/>
    <cellStyle name="Calculation 2 5 9 9" xfId="6390" xr:uid="{C8D0922F-D164-47FB-A983-E031E0BA4216}"/>
    <cellStyle name="Calculation 2 6" xfId="6391" xr:uid="{9D6CD1B7-14FE-4000-9092-2D1E272F670D}"/>
    <cellStyle name="Calculation 2 6 10" xfId="6392" xr:uid="{B543DFBD-E4D6-49B8-8EF5-667DDD89CC32}"/>
    <cellStyle name="Calculation 2 6 10 2" xfId="6393" xr:uid="{B871B7BD-C77E-4F59-96DB-B10E47AC421F}"/>
    <cellStyle name="Calculation 2 6 10 2 2" xfId="6394" xr:uid="{59859C13-3BE3-4CBF-87B7-5FC9A0548CF0}"/>
    <cellStyle name="Calculation 2 6 10 2 3" xfId="6395" xr:uid="{C50FAF02-964F-4DD8-8F26-A6D7455AEF4E}"/>
    <cellStyle name="Calculation 2 6 10 3" xfId="6396" xr:uid="{877E4C35-0F0C-43EC-8D19-4F537954FE91}"/>
    <cellStyle name="Calculation 2 6 10 3 2" xfId="6397" xr:uid="{855281CE-82E6-4BE5-8B07-EAD84DD0ADAA}"/>
    <cellStyle name="Calculation 2 6 10 3 3" xfId="6398" xr:uid="{A278CE1E-26C9-447B-BA08-25CE6B5B2530}"/>
    <cellStyle name="Calculation 2 6 10 4" xfId="6399" xr:uid="{E39AE464-69AE-491D-867C-C2FFEA1D2A11}"/>
    <cellStyle name="Calculation 2 6 10 4 2" xfId="6400" xr:uid="{84A85170-8DDA-4F3B-AAF3-674B19388C7D}"/>
    <cellStyle name="Calculation 2 6 10 4 3" xfId="6401" xr:uid="{C6D67205-CBE8-45F0-B8F3-06EE841B0373}"/>
    <cellStyle name="Calculation 2 6 10 5" xfId="6402" xr:uid="{E23E6983-F307-490F-9B59-91BBD6E48619}"/>
    <cellStyle name="Calculation 2 6 10 5 2" xfId="6403" xr:uid="{3AE5FB42-9A65-451B-AC77-13A291C73208}"/>
    <cellStyle name="Calculation 2 6 10 5 3" xfId="6404" xr:uid="{4743EEA1-45A8-4B30-88E0-0DD20743452F}"/>
    <cellStyle name="Calculation 2 6 10 6" xfId="6405" xr:uid="{647A6EEB-9F48-4D81-9099-2331D350BDF6}"/>
    <cellStyle name="Calculation 2 6 10 6 2" xfId="6406" xr:uid="{09F653DC-93B2-4E52-A60A-56365036E2BA}"/>
    <cellStyle name="Calculation 2 6 10 6 3" xfId="6407" xr:uid="{F4F4C6F9-66E0-4F08-B740-47B0354C3890}"/>
    <cellStyle name="Calculation 2 6 10 7" xfId="6408" xr:uid="{2CA135CA-04B5-4F54-AD1F-C04BA3700A4A}"/>
    <cellStyle name="Calculation 2 6 10 8" xfId="6409" xr:uid="{7AFE1893-CDC3-4A13-80CA-449DAECD5E05}"/>
    <cellStyle name="Calculation 2 6 11" xfId="6410" xr:uid="{AD5D4BC8-DD18-4BC0-83F7-C86AE52C558F}"/>
    <cellStyle name="Calculation 2 6 11 2" xfId="6411" xr:uid="{10EDD14B-72A6-48B8-9EE5-5AF5961EF0D7}"/>
    <cellStyle name="Calculation 2 6 11 2 2" xfId="6412" xr:uid="{FD824C63-940D-48A1-9DF4-63ED44D80BD7}"/>
    <cellStyle name="Calculation 2 6 11 2 3" xfId="6413" xr:uid="{5284C8DC-2495-4EC6-BF1C-ED6A337F7B42}"/>
    <cellStyle name="Calculation 2 6 11 3" xfId="6414" xr:uid="{E287B426-B264-4EB6-9AF5-6A4105CEFDC6}"/>
    <cellStyle name="Calculation 2 6 11 3 2" xfId="6415" xr:uid="{C4D6CF6D-A477-4971-8BBD-A79B0EEC09E0}"/>
    <cellStyle name="Calculation 2 6 11 3 3" xfId="6416" xr:uid="{E9AFE94D-64D4-45BE-9EB5-0204930FFC1B}"/>
    <cellStyle name="Calculation 2 6 11 4" xfId="6417" xr:uid="{BCE1ED97-0E7D-4A11-A7BC-73E69CFFC070}"/>
    <cellStyle name="Calculation 2 6 11 4 2" xfId="6418" xr:uid="{C4C522DF-0812-4123-84E6-F83F98A4D7DD}"/>
    <cellStyle name="Calculation 2 6 11 4 3" xfId="6419" xr:uid="{C9A661CC-196F-4FAB-A876-057D824A7DDC}"/>
    <cellStyle name="Calculation 2 6 11 5" xfId="6420" xr:uid="{AF7096C7-AC61-4BCB-AC84-540C0AD10126}"/>
    <cellStyle name="Calculation 2 6 11 5 2" xfId="6421" xr:uid="{7AC15E61-2A89-425F-9FEB-1512D3ADF1EE}"/>
    <cellStyle name="Calculation 2 6 11 5 3" xfId="6422" xr:uid="{5AF090D6-4214-44C4-AE57-CB3B590718DE}"/>
    <cellStyle name="Calculation 2 6 11 6" xfId="6423" xr:uid="{26BED0E7-55D7-4643-A433-C29E4BBC6743}"/>
    <cellStyle name="Calculation 2 6 11 6 2" xfId="6424" xr:uid="{388F62C1-D0DE-40D2-95F7-1DEE36E252E8}"/>
    <cellStyle name="Calculation 2 6 11 6 3" xfId="6425" xr:uid="{E630ACAE-B867-4C03-BAA1-9DA8734214EB}"/>
    <cellStyle name="Calculation 2 6 11 7" xfId="6426" xr:uid="{439291E3-E06C-4BCB-9D87-72EFD49D12E3}"/>
    <cellStyle name="Calculation 2 6 11 8" xfId="6427" xr:uid="{574B6D3C-EB74-4DC5-AF2F-0A5070F49CF2}"/>
    <cellStyle name="Calculation 2 6 12" xfId="6428" xr:uid="{127443F4-38BC-46F2-BA09-5EE06E973EFB}"/>
    <cellStyle name="Calculation 2 6 12 2" xfId="6429" xr:uid="{28E80B73-26FD-4A0B-A973-8DAFE5D08D82}"/>
    <cellStyle name="Calculation 2 6 12 2 2" xfId="6430" xr:uid="{95B45700-C1C8-4B61-92A8-EF581C67FB07}"/>
    <cellStyle name="Calculation 2 6 12 2 3" xfId="6431" xr:uid="{21D2996B-F357-4774-A9A0-E8C403C898FA}"/>
    <cellStyle name="Calculation 2 6 12 3" xfId="6432" xr:uid="{A98EA8B3-8AF3-4093-8E00-337A0C026BB2}"/>
    <cellStyle name="Calculation 2 6 12 3 2" xfId="6433" xr:uid="{C29508C2-94FA-471C-8327-EDF1129EE276}"/>
    <cellStyle name="Calculation 2 6 12 3 3" xfId="6434" xr:uid="{4B3CCC0C-88CF-4051-9D8C-D8BFACF1503A}"/>
    <cellStyle name="Calculation 2 6 12 4" xfId="6435" xr:uid="{A26076B8-9D6B-4C8C-966B-615D3827AFEF}"/>
    <cellStyle name="Calculation 2 6 12 4 2" xfId="6436" xr:uid="{4E2148C6-08E5-4765-81CE-F54FECC2F36D}"/>
    <cellStyle name="Calculation 2 6 12 4 3" xfId="6437" xr:uid="{19C7A5BB-9A8C-483B-A61C-23B79476EC5D}"/>
    <cellStyle name="Calculation 2 6 12 5" xfId="6438" xr:uid="{CF82FD79-B8AB-4CA2-8D69-A6526B64F1C4}"/>
    <cellStyle name="Calculation 2 6 12 5 2" xfId="6439" xr:uid="{16A41372-644D-4339-B223-72C4DD549F1B}"/>
    <cellStyle name="Calculation 2 6 12 5 3" xfId="6440" xr:uid="{D37C4365-98CA-40F3-9721-BDA480EA9E32}"/>
    <cellStyle name="Calculation 2 6 12 6" xfId="6441" xr:uid="{2992A1B1-1E8F-49BC-B0C9-8C54E2065C30}"/>
    <cellStyle name="Calculation 2 6 12 6 2" xfId="6442" xr:uid="{8B71A034-2D88-481C-BF27-158761E38F1B}"/>
    <cellStyle name="Calculation 2 6 12 6 3" xfId="6443" xr:uid="{CCB9AA7C-BF2B-4364-9442-EA15D3C9EBD8}"/>
    <cellStyle name="Calculation 2 6 12 7" xfId="6444" xr:uid="{7608F2B5-08E2-46DC-B775-F5B4BCA053BC}"/>
    <cellStyle name="Calculation 2 6 12 8" xfId="6445" xr:uid="{EA6B8A41-8CFD-4B30-A1F8-BB5810B7E735}"/>
    <cellStyle name="Calculation 2 6 13" xfId="6446" xr:uid="{5236F6BF-9A71-44FD-9B62-8CD4AA8D0F8B}"/>
    <cellStyle name="Calculation 2 6 13 2" xfId="6447" xr:uid="{523CEC43-5CB5-4DFE-8E5F-EAC98C9D9464}"/>
    <cellStyle name="Calculation 2 6 13 2 2" xfId="6448" xr:uid="{BEE0E785-E456-4F1D-A593-97BFCFA8380C}"/>
    <cellStyle name="Calculation 2 6 13 2 3" xfId="6449" xr:uid="{B79B6783-BFC9-49E7-AFE1-313EC0429590}"/>
    <cellStyle name="Calculation 2 6 13 3" xfId="6450" xr:uid="{5C46E427-2162-4F43-BC22-0E68CD9E1DB7}"/>
    <cellStyle name="Calculation 2 6 13 3 2" xfId="6451" xr:uid="{2CAFD435-05F7-41CF-A63E-223CCE04F462}"/>
    <cellStyle name="Calculation 2 6 13 3 3" xfId="6452" xr:uid="{8317DDE2-F9DC-4DAB-8F5C-48DB1FB768BB}"/>
    <cellStyle name="Calculation 2 6 13 4" xfId="6453" xr:uid="{4E7CA334-8C11-4C05-9630-347B54C7D9AD}"/>
    <cellStyle name="Calculation 2 6 13 4 2" xfId="6454" xr:uid="{9E7F68B7-5995-4A51-B668-AE782FCBF892}"/>
    <cellStyle name="Calculation 2 6 13 4 3" xfId="6455" xr:uid="{CB7DFF22-5675-436C-B536-04A4DE09D8B6}"/>
    <cellStyle name="Calculation 2 6 13 5" xfId="6456" xr:uid="{1376E035-3D8C-43E8-A17B-8F696D75C80A}"/>
    <cellStyle name="Calculation 2 6 13 5 2" xfId="6457" xr:uid="{6DD6FE57-B9CC-4283-B53F-797A68CF4F4D}"/>
    <cellStyle name="Calculation 2 6 13 5 3" xfId="6458" xr:uid="{12B6A41C-82B8-4234-93A2-D41379BC0177}"/>
    <cellStyle name="Calculation 2 6 13 6" xfId="6459" xr:uid="{58DFD65D-A0B0-4F26-A36E-A4FD3FB0AEC7}"/>
    <cellStyle name="Calculation 2 6 13 6 2" xfId="6460" xr:uid="{A9B5F98E-D8B5-40DA-AAF1-96E8DA835466}"/>
    <cellStyle name="Calculation 2 6 13 6 3" xfId="6461" xr:uid="{E45866E9-BB8A-47B8-B011-C80B1A8E0A12}"/>
    <cellStyle name="Calculation 2 6 13 7" xfId="6462" xr:uid="{0BF691E0-5AAA-4697-AC3D-FA73A4C3F4C7}"/>
    <cellStyle name="Calculation 2 6 13 8" xfId="6463" xr:uid="{F08D239C-EA59-49A4-897E-7A3FD1C5FDD2}"/>
    <cellStyle name="Calculation 2 6 14" xfId="6464" xr:uid="{7F2BD2C9-B3D6-4D71-B018-4666D6CFF49B}"/>
    <cellStyle name="Calculation 2 6 14 2" xfId="6465" xr:uid="{5C367A37-68BE-4EDF-8D3C-A2C21CDB8FE3}"/>
    <cellStyle name="Calculation 2 6 14 2 2" xfId="6466" xr:uid="{1A0B0A95-D6F2-4AC1-AE36-9144CBC95AF4}"/>
    <cellStyle name="Calculation 2 6 14 2 3" xfId="6467" xr:uid="{2F50BA1E-D508-4062-853B-F481DA3AEF98}"/>
    <cellStyle name="Calculation 2 6 14 3" xfId="6468" xr:uid="{54CFAA8E-E7D5-4A7C-87F4-082A6DB95344}"/>
    <cellStyle name="Calculation 2 6 14 3 2" xfId="6469" xr:uid="{5CCEDCD5-E1A0-4234-B618-2266852462B2}"/>
    <cellStyle name="Calculation 2 6 14 3 3" xfId="6470" xr:uid="{B7C30D04-BA49-49C9-98E3-46CB060BF934}"/>
    <cellStyle name="Calculation 2 6 14 4" xfId="6471" xr:uid="{55D06DE8-5443-49F6-B19E-9F0224785108}"/>
    <cellStyle name="Calculation 2 6 14 4 2" xfId="6472" xr:uid="{B2DD86F9-319E-4DDE-8E4E-DC024778CCE9}"/>
    <cellStyle name="Calculation 2 6 14 4 3" xfId="6473" xr:uid="{277CE019-2584-4DFD-957E-C80083415557}"/>
    <cellStyle name="Calculation 2 6 14 5" xfId="6474" xr:uid="{B3F31C28-77A9-4079-8D00-10E16C327231}"/>
    <cellStyle name="Calculation 2 6 14 5 2" xfId="6475" xr:uid="{4BD7C056-9AAA-43FC-B058-42A170BD5FEC}"/>
    <cellStyle name="Calculation 2 6 14 5 3" xfId="6476" xr:uid="{96DA994E-7939-4BA2-8A35-E59B38E3D78C}"/>
    <cellStyle name="Calculation 2 6 14 6" xfId="6477" xr:uid="{E7035998-9090-4C9D-BAB4-61431A3A0432}"/>
    <cellStyle name="Calculation 2 6 14 6 2" xfId="6478" xr:uid="{80F39015-A4C4-44CE-9D03-29BEFF82F423}"/>
    <cellStyle name="Calculation 2 6 14 6 3" xfId="6479" xr:uid="{C16A4D0D-7769-49E0-BD05-A048D443660B}"/>
    <cellStyle name="Calculation 2 6 14 7" xfId="6480" xr:uid="{1EA73486-3A33-428C-9A33-B656CDB9CBD0}"/>
    <cellStyle name="Calculation 2 6 14 8" xfId="6481" xr:uid="{94196665-51DC-4BE9-97FB-7F3F16D9E7C8}"/>
    <cellStyle name="Calculation 2 6 15" xfId="6482" xr:uid="{71EDCD43-3AFE-4BF6-AC4D-FACAA03882D4}"/>
    <cellStyle name="Calculation 2 6 15 2" xfId="6483" xr:uid="{92A8BF86-728F-4D5F-96E0-F96C2703B90F}"/>
    <cellStyle name="Calculation 2 6 15 3" xfId="6484" xr:uid="{516A508D-F8C8-49EB-A44E-16318460D3A1}"/>
    <cellStyle name="Calculation 2 6 16" xfId="6485" xr:uid="{3A385D4C-D8B7-4007-A9E5-33A630EBFA8C}"/>
    <cellStyle name="Calculation 2 6 17" xfId="51605" xr:uid="{2C2DA2D7-50F2-4450-8F6E-6672DF2C52B7}"/>
    <cellStyle name="Calculation 2 6 2" xfId="6486" xr:uid="{2C6A0E51-0D5C-4908-A667-B8A1EA8831AD}"/>
    <cellStyle name="Calculation 2 6 2 2" xfId="6487" xr:uid="{2B0B9DA8-E18D-4F77-A23F-9F5F50E77C16}"/>
    <cellStyle name="Calculation 2 6 2 2 2" xfId="6488" xr:uid="{D8220A81-397F-485A-8330-939E91CB866C}"/>
    <cellStyle name="Calculation 2 6 2 2 3" xfId="6489" xr:uid="{7B579F3E-0714-4695-B16C-FA783007E5E6}"/>
    <cellStyle name="Calculation 2 6 2 3" xfId="6490" xr:uid="{FDFEE4B1-721B-40A7-B24B-736BA241089F}"/>
    <cellStyle name="Calculation 2 6 2 3 2" xfId="6491" xr:uid="{A58605C1-CA45-4570-AAD7-EC3714206AFF}"/>
    <cellStyle name="Calculation 2 6 2 3 3" xfId="6492" xr:uid="{2ACF037C-7200-4240-9B9C-20AA7035A133}"/>
    <cellStyle name="Calculation 2 6 2 4" xfId="6493" xr:uid="{14B21314-FFAC-4FB7-9FB4-35DD64DDA943}"/>
    <cellStyle name="Calculation 2 6 2 4 2" xfId="6494" xr:uid="{C2082452-BA3A-479D-8447-B43D4ACE2C0E}"/>
    <cellStyle name="Calculation 2 6 2 4 3" xfId="6495" xr:uid="{8EDEF13E-6D79-4163-8680-21301B572D01}"/>
    <cellStyle name="Calculation 2 6 2 5" xfId="6496" xr:uid="{46AF66BE-B1FE-41C5-B83E-48B9B69200D2}"/>
    <cellStyle name="Calculation 2 6 2 5 2" xfId="6497" xr:uid="{C1019187-DA8E-45FE-A1FE-62FC2DFC516A}"/>
    <cellStyle name="Calculation 2 6 2 5 3" xfId="6498" xr:uid="{B88074EB-6F18-4BAD-885F-F5D49E39047B}"/>
    <cellStyle name="Calculation 2 6 2 6" xfId="6499" xr:uid="{CB342FFC-4447-4DEA-8E16-F7D0FA0CF296}"/>
    <cellStyle name="Calculation 2 6 2 6 2" xfId="6500" xr:uid="{897E6225-5C48-478B-B16A-A03B0C5559B8}"/>
    <cellStyle name="Calculation 2 6 2 6 3" xfId="6501" xr:uid="{60EE20B5-A35A-4894-BD06-9B21EEDCF301}"/>
    <cellStyle name="Calculation 2 6 2 7" xfId="6502" xr:uid="{3DA8A3CE-5C28-45DC-BE95-F6BEFB842BAD}"/>
    <cellStyle name="Calculation 2 6 2 8" xfId="6503" xr:uid="{31A088AD-4E1C-407F-A43A-EB0688DAF070}"/>
    <cellStyle name="Calculation 2 6 2 9" xfId="6504" xr:uid="{CEF21783-03DA-4DF0-A3E3-9B58DF47FBAE}"/>
    <cellStyle name="Calculation 2 6 3" xfId="6505" xr:uid="{4C03706C-C87C-474B-B77C-42F949282027}"/>
    <cellStyle name="Calculation 2 6 3 2" xfId="6506" xr:uid="{9C5D010A-F550-478D-84E0-18306CB2740A}"/>
    <cellStyle name="Calculation 2 6 3 2 2" xfId="6507" xr:uid="{95D2AAC0-9B06-44AF-8DE6-5365A4259323}"/>
    <cellStyle name="Calculation 2 6 3 2 3" xfId="6508" xr:uid="{F3E29D65-F96C-4300-948A-4AE81E9E8FC5}"/>
    <cellStyle name="Calculation 2 6 3 3" xfId="6509" xr:uid="{1A81A460-3EED-4CEB-8F54-8335B7611B00}"/>
    <cellStyle name="Calculation 2 6 3 3 2" xfId="6510" xr:uid="{802CECF3-8DBA-40F5-AD25-F3B5F2A2FCC9}"/>
    <cellStyle name="Calculation 2 6 3 3 3" xfId="6511" xr:uid="{4189BA46-24BB-42E2-A499-5F57118B96C8}"/>
    <cellStyle name="Calculation 2 6 3 4" xfId="6512" xr:uid="{106B69AC-AC23-4652-B4F6-8559497BC2EA}"/>
    <cellStyle name="Calculation 2 6 3 4 2" xfId="6513" xr:uid="{DE87DDBB-9511-40EF-B063-1360A967E79F}"/>
    <cellStyle name="Calculation 2 6 3 4 3" xfId="6514" xr:uid="{A2D50477-94E0-4B3B-A25B-F7E197CA64D4}"/>
    <cellStyle name="Calculation 2 6 3 5" xfId="6515" xr:uid="{556EE11A-4317-47C6-BFE9-BE083E599C81}"/>
    <cellStyle name="Calculation 2 6 3 5 2" xfId="6516" xr:uid="{8A7878B4-7B27-4A4F-8FEE-9E1DA7A1BD61}"/>
    <cellStyle name="Calculation 2 6 3 5 3" xfId="6517" xr:uid="{6EE882B5-FEAC-49B3-B22B-01E56D00CAFC}"/>
    <cellStyle name="Calculation 2 6 3 6" xfId="6518" xr:uid="{15762DBC-DAB3-4764-82CF-AD48CF40CC35}"/>
    <cellStyle name="Calculation 2 6 3 6 2" xfId="6519" xr:uid="{25E37524-CBCA-4B29-B313-27F8736EE8D2}"/>
    <cellStyle name="Calculation 2 6 3 6 3" xfId="6520" xr:uid="{2957F762-1A9B-418C-A4C7-456257D2A1C2}"/>
    <cellStyle name="Calculation 2 6 3 7" xfId="6521" xr:uid="{856BA16A-DFEB-4210-A899-7B91C8B457E7}"/>
    <cellStyle name="Calculation 2 6 3 8" xfId="6522" xr:uid="{FB1416B5-37DB-48D7-849E-4447B5A19EDD}"/>
    <cellStyle name="Calculation 2 6 3 9" xfId="6523" xr:uid="{3B6AE239-F74D-4862-ABCC-A07C7D49E566}"/>
    <cellStyle name="Calculation 2 6 4" xfId="6524" xr:uid="{CF690F22-8BB9-4457-AF37-CD2B9522B1D5}"/>
    <cellStyle name="Calculation 2 6 4 2" xfId="6525" xr:uid="{AC2929EF-6D09-4072-A709-6E1A819B2342}"/>
    <cellStyle name="Calculation 2 6 4 2 2" xfId="6526" xr:uid="{8BB877B8-0B99-4F9D-83AE-F4EF45B2EBEF}"/>
    <cellStyle name="Calculation 2 6 4 2 3" xfId="6527" xr:uid="{B7EB2CC3-39F3-4721-B6B8-B102A02C5960}"/>
    <cellStyle name="Calculation 2 6 4 3" xfId="6528" xr:uid="{A9AAB19B-269A-4DCA-819A-A4DC71A09A82}"/>
    <cellStyle name="Calculation 2 6 4 3 2" xfId="6529" xr:uid="{0974B33F-2F71-4F1A-A32F-A3CCE7459F47}"/>
    <cellStyle name="Calculation 2 6 4 3 3" xfId="6530" xr:uid="{E1041FD0-8E60-454E-8E59-8DC83E361155}"/>
    <cellStyle name="Calculation 2 6 4 4" xfId="6531" xr:uid="{C7AA801F-DC10-4ED3-B0D2-96DBE45D9A9E}"/>
    <cellStyle name="Calculation 2 6 4 4 2" xfId="6532" xr:uid="{82A56280-3779-4C35-839B-52074520CE24}"/>
    <cellStyle name="Calculation 2 6 4 4 3" xfId="6533" xr:uid="{471BDF20-A42C-4506-9DB2-039C5CE1F6DB}"/>
    <cellStyle name="Calculation 2 6 4 5" xfId="6534" xr:uid="{F0653EC1-E7FF-426C-ABE8-F8779CD775E3}"/>
    <cellStyle name="Calculation 2 6 4 5 2" xfId="6535" xr:uid="{735E9A13-73F4-4B97-8513-91B68D850824}"/>
    <cellStyle name="Calculation 2 6 4 5 3" xfId="6536" xr:uid="{199AFDDA-6D83-4CC0-B1A6-307C8030C4D6}"/>
    <cellStyle name="Calculation 2 6 4 6" xfId="6537" xr:uid="{29BAED7A-CC95-4070-83AA-FFDF0CAEE02D}"/>
    <cellStyle name="Calculation 2 6 4 6 2" xfId="6538" xr:uid="{733FF8EC-93B1-482C-83C4-811CF808EBEF}"/>
    <cellStyle name="Calculation 2 6 4 6 3" xfId="6539" xr:uid="{3DC6D674-177C-43C6-83A0-835AFEF5A871}"/>
    <cellStyle name="Calculation 2 6 4 7" xfId="6540" xr:uid="{2BC3F3B4-1173-48D7-ADA7-8647C526C482}"/>
    <cellStyle name="Calculation 2 6 4 8" xfId="6541" xr:uid="{4C57500B-0AF4-48A1-AD36-935491EA0D0D}"/>
    <cellStyle name="Calculation 2 6 4 9" xfId="6542" xr:uid="{789D291A-4CAC-4F4E-9BEC-D81F8C2DF0DB}"/>
    <cellStyle name="Calculation 2 6 5" xfId="6543" xr:uid="{7DA9F3B5-DE40-4D08-98DD-5595D61374CB}"/>
    <cellStyle name="Calculation 2 6 5 2" xfId="6544" xr:uid="{82910CA1-B2AD-45E0-AE68-00A066CD2BF7}"/>
    <cellStyle name="Calculation 2 6 5 2 2" xfId="6545" xr:uid="{EF3717F2-D36A-4FAE-A594-29D099D2D036}"/>
    <cellStyle name="Calculation 2 6 5 2 3" xfId="6546" xr:uid="{A7B1BE62-E0D9-4D1D-9A33-B8198B57A1C2}"/>
    <cellStyle name="Calculation 2 6 5 3" xfId="6547" xr:uid="{D7428258-5A32-4348-9F4E-4C4184E69D3E}"/>
    <cellStyle name="Calculation 2 6 5 3 2" xfId="6548" xr:uid="{28B95411-DA6A-4A27-9BE0-6BC71D2BA3E5}"/>
    <cellStyle name="Calculation 2 6 5 3 3" xfId="6549" xr:uid="{ED672507-A594-4A8E-A5D8-66C312C37EDE}"/>
    <cellStyle name="Calculation 2 6 5 4" xfId="6550" xr:uid="{CD17B5DF-7C74-43C6-A77E-7CFD405EA59C}"/>
    <cellStyle name="Calculation 2 6 5 4 2" xfId="6551" xr:uid="{D25DBC04-6030-45E6-9770-70E23F1D86BB}"/>
    <cellStyle name="Calculation 2 6 5 4 3" xfId="6552" xr:uid="{12F5C4B0-E518-47FE-8AD2-7542B7A9F2C3}"/>
    <cellStyle name="Calculation 2 6 5 5" xfId="6553" xr:uid="{5002E7A4-1394-4EFE-89E6-BEDDCE907F07}"/>
    <cellStyle name="Calculation 2 6 5 5 2" xfId="6554" xr:uid="{85780124-CEE8-4238-97DF-29851775D0C8}"/>
    <cellStyle name="Calculation 2 6 5 5 3" xfId="6555" xr:uid="{C13DC9B6-E0F9-4041-9D21-11F4BEC49754}"/>
    <cellStyle name="Calculation 2 6 5 6" xfId="6556" xr:uid="{848902FD-371B-422D-B58D-26DFF804949E}"/>
    <cellStyle name="Calculation 2 6 5 6 2" xfId="6557" xr:uid="{B945EA37-9139-4800-A5B2-EB5BDBF219CD}"/>
    <cellStyle name="Calculation 2 6 5 6 3" xfId="6558" xr:uid="{F3794ED9-A1E0-477F-B794-1C247D18DA80}"/>
    <cellStyle name="Calculation 2 6 5 7" xfId="6559" xr:uid="{74988FB2-BD45-40D3-8CF5-8AADAA88A0B3}"/>
    <cellStyle name="Calculation 2 6 5 8" xfId="6560" xr:uid="{616C204B-47F2-4422-B5C0-6ECCD5069BFD}"/>
    <cellStyle name="Calculation 2 6 5 9" xfId="6561" xr:uid="{7943306B-C14C-437F-8F5F-54BDDA245B23}"/>
    <cellStyle name="Calculation 2 6 6" xfId="6562" xr:uid="{6625FE22-EAE2-4485-89EA-F9C79FB57271}"/>
    <cellStyle name="Calculation 2 6 6 2" xfId="6563" xr:uid="{D8C8E655-A73E-43F2-A7E7-ACC82EC6A493}"/>
    <cellStyle name="Calculation 2 6 6 2 2" xfId="6564" xr:uid="{4EE58359-8907-4AF1-9494-5C68303A86A8}"/>
    <cellStyle name="Calculation 2 6 6 2 3" xfId="6565" xr:uid="{B9975536-5D7A-4CDF-8B0E-1F3252F2E66B}"/>
    <cellStyle name="Calculation 2 6 6 3" xfId="6566" xr:uid="{493CED2E-5FFF-4736-B824-1BCBB85BE619}"/>
    <cellStyle name="Calculation 2 6 6 3 2" xfId="6567" xr:uid="{FC4337DB-A1E5-4BF2-97AF-0A94569FED09}"/>
    <cellStyle name="Calculation 2 6 6 3 3" xfId="6568" xr:uid="{43447E8E-769C-41A1-93BF-85FA604EBD60}"/>
    <cellStyle name="Calculation 2 6 6 4" xfId="6569" xr:uid="{D6860AD4-CADE-4F7D-8B8A-2DE8F72EC07D}"/>
    <cellStyle name="Calculation 2 6 6 4 2" xfId="6570" xr:uid="{D91CB9CA-CB63-4FD6-9341-9C87A7BB0985}"/>
    <cellStyle name="Calculation 2 6 6 4 3" xfId="6571" xr:uid="{D35E9469-8E4D-4EDF-BC99-DC4CD51ED0DD}"/>
    <cellStyle name="Calculation 2 6 6 5" xfId="6572" xr:uid="{47E8AB22-CEB2-4A5D-93A1-F4A5F25D2181}"/>
    <cellStyle name="Calculation 2 6 6 5 2" xfId="6573" xr:uid="{29C4F5AC-EB8C-4E4E-9781-CB4E8A0544E2}"/>
    <cellStyle name="Calculation 2 6 6 5 3" xfId="6574" xr:uid="{935667A7-B3BA-439E-83FD-9A3D63D6D3A4}"/>
    <cellStyle name="Calculation 2 6 6 6" xfId="6575" xr:uid="{D27B0908-9AE1-4A57-95B5-1C2E0F5BFC9C}"/>
    <cellStyle name="Calculation 2 6 6 6 2" xfId="6576" xr:uid="{6B1A11AF-695C-48A6-A683-5C1CD79BC890}"/>
    <cellStyle name="Calculation 2 6 6 6 3" xfId="6577" xr:uid="{A1067191-D8A8-47F7-920E-F5A0CB66A574}"/>
    <cellStyle name="Calculation 2 6 6 7" xfId="6578" xr:uid="{58B1B284-C88B-45E7-833D-6FC88D6EECB5}"/>
    <cellStyle name="Calculation 2 6 6 8" xfId="6579" xr:uid="{486DB51F-BF16-4856-A607-780A198A658D}"/>
    <cellStyle name="Calculation 2 6 6 9" xfId="6580" xr:uid="{7411053B-FA27-435C-BCA7-99EA309A2B7F}"/>
    <cellStyle name="Calculation 2 6 7" xfId="6581" xr:uid="{E1C89B15-BE5D-498A-8919-5A08DC3669D6}"/>
    <cellStyle name="Calculation 2 6 7 2" xfId="6582" xr:uid="{0C25BA1F-D241-4F48-894F-82922A3C1067}"/>
    <cellStyle name="Calculation 2 6 7 2 2" xfId="6583" xr:uid="{CC453856-7073-4175-A28E-159745B53944}"/>
    <cellStyle name="Calculation 2 6 7 2 3" xfId="6584" xr:uid="{F6785F08-7780-459F-971D-9810246E13F6}"/>
    <cellStyle name="Calculation 2 6 7 3" xfId="6585" xr:uid="{A803483C-97A2-4E53-B58B-7C30BAD2E55E}"/>
    <cellStyle name="Calculation 2 6 7 3 2" xfId="6586" xr:uid="{89C32300-839B-4FF0-A800-85034174355C}"/>
    <cellStyle name="Calculation 2 6 7 3 3" xfId="6587" xr:uid="{04E0D019-B715-47AA-93F0-2424575D0281}"/>
    <cellStyle name="Calculation 2 6 7 4" xfId="6588" xr:uid="{09B6DAC4-3045-4F0F-A3E2-50310C925448}"/>
    <cellStyle name="Calculation 2 6 7 4 2" xfId="6589" xr:uid="{5BE93A36-F6F5-4EF2-8B71-28E5CF5D13C9}"/>
    <cellStyle name="Calculation 2 6 7 4 3" xfId="6590" xr:uid="{98A09A95-2E63-49D5-AF2A-7A6D4A205E49}"/>
    <cellStyle name="Calculation 2 6 7 5" xfId="6591" xr:uid="{B8B75429-4AB2-4793-8959-A6388880EDA1}"/>
    <cellStyle name="Calculation 2 6 7 5 2" xfId="6592" xr:uid="{A587B90B-0480-4102-B9E4-0B47DBB996AE}"/>
    <cellStyle name="Calculation 2 6 7 5 3" xfId="6593" xr:uid="{905BB438-07DD-46A9-9BFD-41F2EE2F1EE3}"/>
    <cellStyle name="Calculation 2 6 7 6" xfId="6594" xr:uid="{24766480-013E-4C2B-B3CC-65D63F90B6FE}"/>
    <cellStyle name="Calculation 2 6 7 6 2" xfId="6595" xr:uid="{65527CC0-5C7B-4A25-A9DB-88F15E46FDE4}"/>
    <cellStyle name="Calculation 2 6 7 6 3" xfId="6596" xr:uid="{7A0F6275-0076-4AC1-B764-27A0C3D2EF10}"/>
    <cellStyle name="Calculation 2 6 7 7" xfId="6597" xr:uid="{A374CF5D-08FE-4169-B660-F45110BF847A}"/>
    <cellStyle name="Calculation 2 6 7 8" xfId="6598" xr:uid="{03205E2F-42AA-484D-8C0D-609C064B5222}"/>
    <cellStyle name="Calculation 2 6 7 9" xfId="6599" xr:uid="{775A1D57-81A5-4D67-B466-AFC66E3D719B}"/>
    <cellStyle name="Calculation 2 6 8" xfId="6600" xr:uid="{07808E52-C72F-4452-80CD-91C57422EAB4}"/>
    <cellStyle name="Calculation 2 6 8 2" xfId="6601" xr:uid="{05B8096F-5DF2-4E72-8649-19F619827CBA}"/>
    <cellStyle name="Calculation 2 6 8 2 2" xfId="6602" xr:uid="{21CFEC0E-AD49-4C1C-858D-7E8172EB54CB}"/>
    <cellStyle name="Calculation 2 6 8 2 3" xfId="6603" xr:uid="{6F5D164C-B0B2-409A-922A-4D3F6CF5CAD2}"/>
    <cellStyle name="Calculation 2 6 8 3" xfId="6604" xr:uid="{D9B82766-D6C4-44E7-A4F3-0C33951A5C72}"/>
    <cellStyle name="Calculation 2 6 8 3 2" xfId="6605" xr:uid="{0BA0C027-C4DA-4D51-9538-BA8FA7529647}"/>
    <cellStyle name="Calculation 2 6 8 3 3" xfId="6606" xr:uid="{D80630B3-7056-4DCB-9C60-0ED748BBDA3B}"/>
    <cellStyle name="Calculation 2 6 8 4" xfId="6607" xr:uid="{F11F2A4A-EC80-4BCA-88ED-4263B1AB7F14}"/>
    <cellStyle name="Calculation 2 6 8 4 2" xfId="6608" xr:uid="{21D2D482-F675-4CBE-95C0-B0D7B05BF7FD}"/>
    <cellStyle name="Calculation 2 6 8 4 3" xfId="6609" xr:uid="{67202C77-D1CC-4F0C-B679-F995C7CF9D77}"/>
    <cellStyle name="Calculation 2 6 8 5" xfId="6610" xr:uid="{ED386B9F-A82D-4CAB-A592-23EE6FEA954F}"/>
    <cellStyle name="Calculation 2 6 8 5 2" xfId="6611" xr:uid="{EA7C1561-CA79-4A77-84C6-DC2F27474048}"/>
    <cellStyle name="Calculation 2 6 8 5 3" xfId="6612" xr:uid="{792B7790-F547-423E-88F3-6B09C8F63DD0}"/>
    <cellStyle name="Calculation 2 6 8 6" xfId="6613" xr:uid="{1BDEB19C-F776-46B0-B79F-761B31B246BA}"/>
    <cellStyle name="Calculation 2 6 8 6 2" xfId="6614" xr:uid="{473A3E71-20ED-4B6C-9883-852DAD52CF8B}"/>
    <cellStyle name="Calculation 2 6 8 6 3" xfId="6615" xr:uid="{3094751C-17B4-4EFC-948B-94FBC8ABDF29}"/>
    <cellStyle name="Calculation 2 6 8 7" xfId="6616" xr:uid="{6275906A-1A51-4304-B848-B72281CBEE79}"/>
    <cellStyle name="Calculation 2 6 8 8" xfId="6617" xr:uid="{C1ED7B8D-A20B-4D2D-AE85-CA7AAFAD1F35}"/>
    <cellStyle name="Calculation 2 6 8 9" xfId="6618" xr:uid="{DA427A4F-5658-4CAD-AF88-A7709323C098}"/>
    <cellStyle name="Calculation 2 6 9" xfId="6619" xr:uid="{52EF5E36-D3E4-471C-868D-ACE1A737AB69}"/>
    <cellStyle name="Calculation 2 6 9 2" xfId="6620" xr:uid="{FB807D08-F89E-4E96-9976-EDA43B195DE8}"/>
    <cellStyle name="Calculation 2 6 9 2 2" xfId="6621" xr:uid="{B474E6F9-C73B-4A22-A004-A4999E052346}"/>
    <cellStyle name="Calculation 2 6 9 2 3" xfId="6622" xr:uid="{6DB82494-571A-4024-AEB2-00DDE369DD5A}"/>
    <cellStyle name="Calculation 2 6 9 3" xfId="6623" xr:uid="{9381C5A1-36D1-4C20-83E5-DD1D01D731FC}"/>
    <cellStyle name="Calculation 2 6 9 3 2" xfId="6624" xr:uid="{66BE5BBB-122D-41FA-886E-6A5ABBC2F851}"/>
    <cellStyle name="Calculation 2 6 9 3 3" xfId="6625" xr:uid="{5C35ADEA-352C-4DD4-9DAF-8A7C62378087}"/>
    <cellStyle name="Calculation 2 6 9 4" xfId="6626" xr:uid="{6FE60A0E-4EFA-483F-961A-76F0E0FD117B}"/>
    <cellStyle name="Calculation 2 6 9 4 2" xfId="6627" xr:uid="{5ED03568-E0CA-4E5A-A815-C42718D71982}"/>
    <cellStyle name="Calculation 2 6 9 4 3" xfId="6628" xr:uid="{7DA6DD66-BB7F-4BC5-B938-610EF608BE29}"/>
    <cellStyle name="Calculation 2 6 9 5" xfId="6629" xr:uid="{6284CE3C-B5A9-44AC-AE1D-74CCF180B700}"/>
    <cellStyle name="Calculation 2 6 9 5 2" xfId="6630" xr:uid="{7BFF3B55-7B6F-4BD4-8ABF-D968C773642B}"/>
    <cellStyle name="Calculation 2 6 9 5 3" xfId="6631" xr:uid="{81C041A5-896E-404E-8C2F-EC46948CEE02}"/>
    <cellStyle name="Calculation 2 6 9 6" xfId="6632" xr:uid="{FBBE28C7-8FDB-439C-A2D8-DF1ABC855F61}"/>
    <cellStyle name="Calculation 2 6 9 6 2" xfId="6633" xr:uid="{AC8813A7-1D30-4022-A4D1-551017D2EBE3}"/>
    <cellStyle name="Calculation 2 6 9 6 3" xfId="6634" xr:uid="{3E5BF446-56D0-4CC4-BD38-1AB4F499F4E9}"/>
    <cellStyle name="Calculation 2 6 9 7" xfId="6635" xr:uid="{62CB4FBB-521B-4BEB-AD89-8CECDB6C8C7D}"/>
    <cellStyle name="Calculation 2 6 9 8" xfId="6636" xr:uid="{BDBFDD5E-872B-4A63-91D2-F3BBDB75C816}"/>
    <cellStyle name="Calculation 2 7" xfId="6637" xr:uid="{FDA961B2-27E9-4489-8348-3178F7D62950}"/>
    <cellStyle name="Calculation 2 7 10" xfId="6638" xr:uid="{69C5C34C-E662-4587-9CAC-902CFB20858A}"/>
    <cellStyle name="Calculation 2 7 11" xfId="6639" xr:uid="{CCA59973-EF28-44C5-8D80-7A4B57AAACF3}"/>
    <cellStyle name="Calculation 2 7 12" xfId="51606" xr:uid="{95AF4543-8D50-4249-B64E-E2BB08D4F666}"/>
    <cellStyle name="Calculation 2 7 2" xfId="6640" xr:uid="{FEE1AFCD-9BC8-497F-A295-E0DD0081B919}"/>
    <cellStyle name="Calculation 2 7 2 2" xfId="6641" xr:uid="{16C3CB00-C751-423D-9B90-651CC4CEF015}"/>
    <cellStyle name="Calculation 2 7 2 3" xfId="6642" xr:uid="{F1750FF8-B1DD-43BB-A32E-00D3CA2B55F8}"/>
    <cellStyle name="Calculation 2 7 2 4" xfId="6643" xr:uid="{A9FBD30F-AD43-4F1F-98D5-3643904F6764}"/>
    <cellStyle name="Calculation 2 7 3" xfId="6644" xr:uid="{F7C8215C-AB04-42C9-AA10-ACE871F25427}"/>
    <cellStyle name="Calculation 2 7 3 2" xfId="6645" xr:uid="{06CB1059-D0A9-4411-B442-B85ABDED3B08}"/>
    <cellStyle name="Calculation 2 7 3 3" xfId="6646" xr:uid="{67BF92CF-E259-4E6C-813B-73BE29D618FD}"/>
    <cellStyle name="Calculation 2 7 3 4" xfId="6647" xr:uid="{E2D43D5F-7DDF-411E-B346-5AEC3D9132C3}"/>
    <cellStyle name="Calculation 2 7 4" xfId="6648" xr:uid="{2F927A16-B857-4CF7-8105-19738599F3D0}"/>
    <cellStyle name="Calculation 2 7 4 2" xfId="6649" xr:uid="{8A0C15C3-A68B-48BC-AB98-3BAE63A4B047}"/>
    <cellStyle name="Calculation 2 7 4 3" xfId="6650" xr:uid="{BE23D530-8562-4A4C-84E1-AFD6524246B9}"/>
    <cellStyle name="Calculation 2 7 4 4" xfId="6651" xr:uid="{94C9821A-F08D-4E6D-9616-68185ECC0939}"/>
    <cellStyle name="Calculation 2 7 5" xfId="6652" xr:uid="{CF8C4D4D-8387-4C5F-B30D-EC0864C057D9}"/>
    <cellStyle name="Calculation 2 7 5 2" xfId="6653" xr:uid="{A7A70AD0-146C-4686-9D07-CE2DB1B2E381}"/>
    <cellStyle name="Calculation 2 7 5 3" xfId="6654" xr:uid="{077ECF0E-8853-4949-92AA-95A4A915E746}"/>
    <cellStyle name="Calculation 2 7 5 4" xfId="6655" xr:uid="{536A135A-DB3E-4B59-B92A-261F858D787F}"/>
    <cellStyle name="Calculation 2 7 6" xfId="6656" xr:uid="{4F5800F0-4A05-4349-BDC5-5C0DAF8839C2}"/>
    <cellStyle name="Calculation 2 7 6 2" xfId="6657" xr:uid="{092B9344-E558-4AFE-A80E-18ADA54F9A2A}"/>
    <cellStyle name="Calculation 2 7 6 3" xfId="6658" xr:uid="{6771DC46-E5C5-4269-9D24-38C754419D94}"/>
    <cellStyle name="Calculation 2 7 6 4" xfId="6659" xr:uid="{9D5A5C1A-FD08-4D5F-9DFC-5BB5D9F57181}"/>
    <cellStyle name="Calculation 2 7 7" xfId="6660" xr:uid="{20F07680-FA09-4C56-B786-9E21B1A566F1}"/>
    <cellStyle name="Calculation 2 7 8" xfId="6661" xr:uid="{6BA245EF-6F84-4BF7-90DE-F8FBA4A3B4E0}"/>
    <cellStyle name="Calculation 2 7 9" xfId="6662" xr:uid="{FFEEBDBD-B1FF-4665-A705-0A3DC9BE871B}"/>
    <cellStyle name="Calculation 2 8" xfId="6663" xr:uid="{C4B7145C-A10E-48AC-9977-8996CEDF7736}"/>
    <cellStyle name="Calculation 2 8 10" xfId="6664" xr:uid="{17488C92-12C2-4C57-A7D0-1E83D889A335}"/>
    <cellStyle name="Calculation 2 8 2" xfId="6665" xr:uid="{43AF068D-99C7-4EBA-8CE8-68911FA8FE4F}"/>
    <cellStyle name="Calculation 2 8 2 2" xfId="6666" xr:uid="{7DDAFD57-6796-4C38-8FD0-97606808043C}"/>
    <cellStyle name="Calculation 2 8 2 3" xfId="6667" xr:uid="{E61D0B71-6028-4F05-8355-015434B7CDFC}"/>
    <cellStyle name="Calculation 2 8 2 4" xfId="6668" xr:uid="{3AC5C516-1B38-4FEA-9692-3A355EABD6FC}"/>
    <cellStyle name="Calculation 2 8 3" xfId="6669" xr:uid="{A37C2BA3-2768-440C-AE3B-FDD0F06D8A43}"/>
    <cellStyle name="Calculation 2 8 3 2" xfId="6670" xr:uid="{D7CDC1BA-797D-418B-9158-51F39A64C845}"/>
    <cellStyle name="Calculation 2 8 3 3" xfId="6671" xr:uid="{F8F15688-46D8-4957-A231-3FF1759CF311}"/>
    <cellStyle name="Calculation 2 8 3 4" xfId="6672" xr:uid="{5E9399F3-F67F-4A52-AD03-E4DB9153E71B}"/>
    <cellStyle name="Calculation 2 8 4" xfId="6673" xr:uid="{7AC3762E-CF56-4AE0-9A63-5657D3453555}"/>
    <cellStyle name="Calculation 2 8 4 2" xfId="6674" xr:uid="{8E1E75B2-0F2F-4A4F-990D-88D0486AE08E}"/>
    <cellStyle name="Calculation 2 8 4 3" xfId="6675" xr:uid="{342D9C9F-7491-4DBB-BA4F-57176B881F47}"/>
    <cellStyle name="Calculation 2 8 4 4" xfId="6676" xr:uid="{72D5EBF6-8D31-4C07-8D7C-7E63AEDA26A5}"/>
    <cellStyle name="Calculation 2 8 5" xfId="6677" xr:uid="{24825AA1-AD73-4155-A282-E032C13FE37D}"/>
    <cellStyle name="Calculation 2 8 5 2" xfId="6678" xr:uid="{148659BD-66F1-4738-B243-CDB2692DA772}"/>
    <cellStyle name="Calculation 2 8 5 3" xfId="6679" xr:uid="{2677073C-9754-4292-948D-C6C2E0B3DE91}"/>
    <cellStyle name="Calculation 2 8 5 4" xfId="6680" xr:uid="{B05633B0-C709-4F51-AE97-C493AAF7C975}"/>
    <cellStyle name="Calculation 2 8 6" xfId="6681" xr:uid="{765BD065-207F-438E-B110-4A1793ABCF41}"/>
    <cellStyle name="Calculation 2 8 6 2" xfId="6682" xr:uid="{FA49F203-E5F9-47E2-99AD-33EAFEF46E4D}"/>
    <cellStyle name="Calculation 2 8 6 3" xfId="6683" xr:uid="{569D0C1B-8392-4F64-9115-3702C6343617}"/>
    <cellStyle name="Calculation 2 8 6 4" xfId="6684" xr:uid="{45069571-A7D6-43F1-B612-88C5235700F9}"/>
    <cellStyle name="Calculation 2 8 7" xfId="6685" xr:uid="{3E102F73-53A9-4C1D-A36D-065A9B4746E9}"/>
    <cellStyle name="Calculation 2 8 8" xfId="6686" xr:uid="{50DD693E-E16A-4526-AED5-09EF56358D04}"/>
    <cellStyle name="Calculation 2 8 9" xfId="6687" xr:uid="{B0BB6131-5498-4BEB-AC7C-0E0ED8EC5599}"/>
    <cellStyle name="Calculation 2 9" xfId="6688" xr:uid="{49785CFC-0CF4-4AFC-822D-9189922DA6EE}"/>
    <cellStyle name="Calculation 2 9 2" xfId="6689" xr:uid="{0127173E-DC50-4C57-9E54-06440F010925}"/>
    <cellStyle name="Calculation 2 9 2 2" xfId="6690" xr:uid="{2798B148-F6C1-4161-9E99-D5F6D3C88BD7}"/>
    <cellStyle name="Calculation 2 9 2 3" xfId="6691" xr:uid="{2A8FFD52-277A-48BA-A71B-595BCEEA80C0}"/>
    <cellStyle name="Calculation 2 9 3" xfId="6692" xr:uid="{E15A6AA3-4293-40A8-8A82-E8CA5EE8430F}"/>
    <cellStyle name="Calculation 2 9 3 2" xfId="6693" xr:uid="{11EEE11D-2133-412A-A358-11C872433E0F}"/>
    <cellStyle name="Calculation 2 9 3 3" xfId="6694" xr:uid="{6777C146-6883-45BB-9220-6B3D5E7E2DA5}"/>
    <cellStyle name="Calculation 2 9 4" xfId="6695" xr:uid="{063E0DDE-E976-42B3-B3BC-0F5071C5D58C}"/>
    <cellStyle name="Calculation 2 9 4 2" xfId="6696" xr:uid="{4DF3D870-E382-4C89-81B8-975D04FD66B5}"/>
    <cellStyle name="Calculation 2 9 4 3" xfId="6697" xr:uid="{A2D20EBE-B07E-4EF6-AA97-3B18F697D118}"/>
    <cellStyle name="Calculation 2 9 5" xfId="6698" xr:uid="{BC12E3FE-5538-4880-8BFE-7282F7D699A0}"/>
    <cellStyle name="Calculation 2 9 5 2" xfId="6699" xr:uid="{4759AE29-20A3-41AF-B82E-F0B1233F862D}"/>
    <cellStyle name="Calculation 2 9 5 3" xfId="6700" xr:uid="{A4AB930D-D65D-4696-82C2-38345EFF71E7}"/>
    <cellStyle name="Calculation 2 9 6" xfId="6701" xr:uid="{377BDD86-2340-4892-911A-47FDDFA72154}"/>
    <cellStyle name="Calculation 2 9 6 2" xfId="6702" xr:uid="{4EA27E98-6027-42BC-9F72-3CC7D0F3EE0C}"/>
    <cellStyle name="Calculation 2 9 6 3" xfId="6703" xr:uid="{38063ECE-A173-4F3A-AF7D-680E702E641C}"/>
    <cellStyle name="Calculation 2 9 7" xfId="6704" xr:uid="{BAC2EB73-90A5-4DC3-A079-348DC0675394}"/>
    <cellStyle name="Calculation 2 9 8" xfId="6705" xr:uid="{9F29F25C-FB1E-418B-BB68-8BEF5D6827F8}"/>
    <cellStyle name="Calculation 2 9 9" xfId="6706" xr:uid="{1317EE7E-6F3E-4290-B678-EC071ED650AA}"/>
    <cellStyle name="Calculation 3" xfId="6707" xr:uid="{2694A2AB-1FCF-4258-864B-29BDF20CC38A}"/>
    <cellStyle name="Calculation 4" xfId="6708" xr:uid="{76C46350-6750-49CD-AF21-FC95218A53C0}"/>
    <cellStyle name="Calculation 5" xfId="51256" xr:uid="{FF387E4E-DDAE-4237-95A0-FA3DB78516BF}"/>
    <cellStyle name="Calculation 6" xfId="51245" xr:uid="{36B474E5-CA61-494F-9CAD-A071DD0115A2}"/>
    <cellStyle name="Check Cell 2" xfId="334" xr:uid="{F7CDC90D-99FF-44F9-BEDA-551B66D2F064}"/>
    <cellStyle name="Check Cell 2 2" xfId="6709" xr:uid="{E7258485-FC11-425C-A3AC-898DE3710F00}"/>
    <cellStyle name="Check Cell 2 2 2" xfId="6710" xr:uid="{FDE925A9-ADBD-4F05-A0FB-6F8AEE2D52AB}"/>
    <cellStyle name="Check Cell 2 2 2 2" xfId="465" xr:uid="{C1778723-7140-42B3-B4AC-541F89FBC524}"/>
    <cellStyle name="Check Cell 2 2 2 2 2" xfId="6711" xr:uid="{E207804D-F05D-426D-AE72-ACA32B5C1407}"/>
    <cellStyle name="Check Cell 3" xfId="51257" xr:uid="{DBE5F290-E1FB-4966-9B86-19EC1C57030A}"/>
    <cellStyle name="Column Heading" xfId="211" xr:uid="{019F6754-408A-4AD9-BFFD-72A1B4DF2655}"/>
    <cellStyle name="Column Total" xfId="212" xr:uid="{49FB3E6F-88F5-49D2-AAC1-018C76ABB9C0}"/>
    <cellStyle name="Comma" xfId="4" builtinId="3"/>
    <cellStyle name="Comma [0]7Z_87C" xfId="360" xr:uid="{1C96D953-04FB-400D-B39D-39E330FDD53D}"/>
    <cellStyle name="Comma 0" xfId="359" xr:uid="{B2A9B5A7-493F-4B5B-B52F-49E5AED67C57}"/>
    <cellStyle name="Comma 1" xfId="358" xr:uid="{C04DB2D6-27B3-4412-8626-15B52E1245BD}"/>
    <cellStyle name="Comma 1 2" xfId="357" xr:uid="{807781E5-3A06-463E-9E97-80510AFF066F}"/>
    <cellStyle name="Comma 10" xfId="518" xr:uid="{514C2ECF-633C-4D92-A4C5-8AC3C202DBE0}"/>
    <cellStyle name="Comma 10 2" xfId="51359" xr:uid="{698489CC-D5DF-400B-8A66-A57A732D48DC}"/>
    <cellStyle name="Comma 11" xfId="51166" xr:uid="{FF898050-B8E1-487C-B4F6-7E7EA4A362AA}"/>
    <cellStyle name="Comma 11 2" xfId="51607" xr:uid="{DCD42CBF-E980-4AD2-A708-E016A89633FE}"/>
    <cellStyle name="Comma 12" xfId="6712" xr:uid="{5033BCBD-A12D-46D6-814F-984748D9AE1C}"/>
    <cellStyle name="Comma 13" xfId="51169" xr:uid="{0052B1FD-80D7-44D6-AD6B-6B60F7543AEA}"/>
    <cellStyle name="Comma 14" xfId="51172" xr:uid="{EF0253A5-7D5F-4E9E-B073-983E3C0BE9AF}"/>
    <cellStyle name="Comma 15" xfId="51191" xr:uid="{686AE6E4-3E59-49B1-9332-DECFAE86171F}"/>
    <cellStyle name="Comma 16" xfId="73" xr:uid="{1C33A497-13C9-4EAD-AC7A-F5830165B36F}"/>
    <cellStyle name="Comma 17" xfId="51258" xr:uid="{8BB733C5-78F3-4A26-8465-9E7B310DAC43}"/>
    <cellStyle name="Comma 18" xfId="51244" xr:uid="{99515B1B-579D-4EB7-B85A-BF03585E128E}"/>
    <cellStyle name="Comma 19" xfId="6713" xr:uid="{E868F054-DFDD-431B-8C51-C897B0278354}"/>
    <cellStyle name="Comma 2" xfId="3" xr:uid="{00000000-0005-0000-0000-00001B000000}"/>
    <cellStyle name="Comma 2 10" xfId="51316" xr:uid="{EA23BF0F-2B08-4C04-8C68-142502774DC8}"/>
    <cellStyle name="Comma 2 11" xfId="86" xr:uid="{BED90D71-2063-4004-9463-6559FB90509A}"/>
    <cellStyle name="Comma 2 2" xfId="45" xr:uid="{00000000-0005-0000-0000-00001C000000}"/>
    <cellStyle name="Comma 2 2 2" xfId="62" xr:uid="{00000000-0005-0000-0000-00001D000000}"/>
    <cellStyle name="Comma 2 2 2 2" xfId="51360" xr:uid="{8CC20A4A-0561-4605-B5AD-870362DA707E}"/>
    <cellStyle name="Comma 2 2 2 3" xfId="335" xr:uid="{3C80A8D6-0AF6-4125-B850-7C04A7A2E562}"/>
    <cellStyle name="Comma 2 2 3" xfId="51289" xr:uid="{A2AAC058-C75F-4D04-97FA-4C3C9FD73D13}"/>
    <cellStyle name="Comma 2 2 3 2" xfId="51361" xr:uid="{A8D9C23C-D9A5-4166-A03F-A4AC11D2B0AA}"/>
    <cellStyle name="Comma 2 2 4" xfId="51325" xr:uid="{C6ED46D0-7039-4AB1-8F39-2C1466663280}"/>
    <cellStyle name="Comma 2 2 5" xfId="87" xr:uid="{794DF94B-7703-471F-A5E1-8204880C52AE}"/>
    <cellStyle name="Comma 2 3" xfId="15" xr:uid="{00000000-0005-0000-0000-00001E000000}"/>
    <cellStyle name="Comma 2 3 2" xfId="58" xr:uid="{00000000-0005-0000-0000-00001F000000}"/>
    <cellStyle name="Comma 2 3 2 2" xfId="51327" xr:uid="{D40D7DAA-4773-4FB8-9498-B7881AAD1DDA}"/>
    <cellStyle name="Comma 2 3 2 3" xfId="336" xr:uid="{4BB21CB0-058D-4FF0-A7FC-4170AB5BD8EE}"/>
    <cellStyle name="Comma 2 3 3" xfId="51326" xr:uid="{3F048578-BF72-48F3-8647-C86F971F65BE}"/>
    <cellStyle name="Comma 2 3 4" xfId="88" xr:uid="{BBAF81E1-6854-4C5C-A10C-CB5774FB30D5}"/>
    <cellStyle name="Comma 2 4" xfId="57" xr:uid="{00000000-0005-0000-0000-000020000000}"/>
    <cellStyle name="Comma 2 4 2" xfId="51328" xr:uid="{FA36742B-4267-406C-82E6-60FBF3135C3F}"/>
    <cellStyle name="Comma 2 4 3" xfId="89" xr:uid="{22DECBDA-7871-4E9A-A20F-AEE3D7880EB2}"/>
    <cellStyle name="Comma 2 5" xfId="12" xr:uid="{00000000-0005-0000-0000-000021000000}"/>
    <cellStyle name="Comma 2 5 2" xfId="337" xr:uid="{F0582EFF-999E-4B06-9230-1E31970099CF}"/>
    <cellStyle name="Comma 2 5 2 2" xfId="51608" xr:uid="{4A6EA356-7DCE-482E-9AEE-89BB52D62CAA}"/>
    <cellStyle name="Comma 2 5 3" xfId="51329" xr:uid="{BCC21CB2-B270-4E7A-969E-D0BCD5B83B73}"/>
    <cellStyle name="Comma 2 5 4" xfId="90" xr:uid="{BFBF7F3C-4F5A-40B8-B3CB-499DA129AE47}"/>
    <cellStyle name="Comma 2 6" xfId="134" xr:uid="{A6C9064F-3EC0-484F-806A-91894C0F23F2}"/>
    <cellStyle name="Comma 2 6 2" xfId="6714" xr:uid="{0E3D0EF1-79D5-402A-B24A-3D340308AC03}"/>
    <cellStyle name="Comma 2 6 3" xfId="51362" xr:uid="{B043B79F-6ABC-4CDB-B514-07A2B2D70FFC}"/>
    <cellStyle name="Comma 2 7" xfId="155" xr:uid="{DC37B639-4272-4D08-BD2D-A518BF332FF8}"/>
    <cellStyle name="Comma 2 8" xfId="166" xr:uid="{1A980858-5972-4558-93BB-EEE8F92FA61A}"/>
    <cellStyle name="Comma 2 9" xfId="51276" xr:uid="{23F0BD2F-15B3-4654-9A7F-DC4610B768B4}"/>
    <cellStyle name="Comma 20" xfId="51306" xr:uid="{803DFEBA-B81C-4898-AE2E-3502861A4B76}"/>
    <cellStyle name="Comma 21" xfId="51247" xr:uid="{20421BF9-1C32-48BA-B0AA-485005530558}"/>
    <cellStyle name="Comma 22" xfId="51313" xr:uid="{35A0A37A-E410-4C33-8AC7-A7DD2B261FDA}"/>
    <cellStyle name="Comma 23" xfId="51841" xr:uid="{32910A35-1BB0-43A4-BB94-1AFEE40E6BB9}"/>
    <cellStyle name="Comma 24" xfId="69" xr:uid="{E37FF96A-32AE-4E27-ADF4-D55F2CB59D86}"/>
    <cellStyle name="Comma 3" xfId="10" xr:uid="{00000000-0005-0000-0000-000022000000}"/>
    <cellStyle name="Comma 3 2" xfId="47" xr:uid="{00000000-0005-0000-0000-000023000000}"/>
    <cellStyle name="Comma 3 2 2" xfId="64" xr:uid="{00000000-0005-0000-0000-000024000000}"/>
    <cellStyle name="Comma 3 2 2 2" xfId="495" xr:uid="{5F832F20-D4D1-41C7-B172-64D658731388}"/>
    <cellStyle name="Comma 3 2 2 3" xfId="51187" xr:uid="{DA77F185-6D63-4407-8F4D-AF2667E256C9}"/>
    <cellStyle name="Comma 3 2 2 4" xfId="51221" xr:uid="{442DD0D1-DE8F-4149-BF5B-131CDC609758}"/>
    <cellStyle name="Comma 3 2 2 5" xfId="51363" xr:uid="{D573BA65-A60B-4CAC-9E4F-19A2E5C99DD2}"/>
    <cellStyle name="Comma 3 2 2 6" xfId="300" xr:uid="{7733C479-B725-44C4-96D2-B372743D9921}"/>
    <cellStyle name="Comma 3 2 3" xfId="355" xr:uid="{63EA16C3-440F-4E27-9241-F964FB68EE56}"/>
    <cellStyle name="Comma 3 2 4" xfId="488" xr:uid="{74E27587-248E-410A-B1A7-95C5D9940661}"/>
    <cellStyle name="Comma 3 2 5" xfId="6716" xr:uid="{9750F2A2-9C54-42ED-A0B2-8AF7E03DCCAF}"/>
    <cellStyle name="Comma 3 2 6" xfId="51180" xr:uid="{1F75EB41-DE48-4BB6-8B8C-BDBA95AD8F10}"/>
    <cellStyle name="Comma 3 2 7" xfId="51214" xr:uid="{11A5B32D-9501-4259-A4A5-AD3F516559DE}"/>
    <cellStyle name="Comma 3 2 8" xfId="167" xr:uid="{E420885A-F95D-4601-BC45-A734FF6F3D5E}"/>
    <cellStyle name="Comma 3 3" xfId="41" xr:uid="{00000000-0005-0000-0000-000025000000}"/>
    <cellStyle name="Comma 3 3 2" xfId="60" xr:uid="{00000000-0005-0000-0000-000026000000}"/>
    <cellStyle name="Comma 3 3 2 2" xfId="51364" xr:uid="{E8605979-990A-44EA-A1BE-628A356C4BF7}"/>
    <cellStyle name="Comma 3 3 3" xfId="51330" xr:uid="{091F8D06-0E3D-4DB6-B3FD-B1651CD1DEF1}"/>
    <cellStyle name="Comma 3 3 4" xfId="354" xr:uid="{151B5175-D4C1-4263-B71C-98980469DA72}"/>
    <cellStyle name="Comma 3 4" xfId="56" xr:uid="{00000000-0005-0000-0000-000027000000}"/>
    <cellStyle name="Comma 3 4 2" xfId="51365" xr:uid="{ABE59995-746C-427D-9124-58745D87ACB2}"/>
    <cellStyle name="Comma 3 4 3" xfId="356" xr:uid="{C442BA50-EB94-48BE-AB71-976157E27D38}"/>
    <cellStyle name="Comma 3 5" xfId="6715" xr:uid="{264C0057-F1A6-4DBF-B49F-622D69D28D4B}"/>
    <cellStyle name="Comma 3 5 2" xfId="51366" xr:uid="{45EAD799-CDB1-437A-B180-5C4436B87EC2}"/>
    <cellStyle name="Comma 3 6" xfId="51291" xr:uid="{1B447851-665A-4074-8C87-8995DAEFDC0B}"/>
    <cellStyle name="Comma 3 6 2" xfId="51367" xr:uid="{7FCA27E5-0622-41E4-8824-110A906574E6}"/>
    <cellStyle name="Comma 3 7" xfId="125" xr:uid="{AAD01C58-9411-46CC-AA95-68EC80C5A6D6}"/>
    <cellStyle name="Comma 37" xfId="6717" xr:uid="{B1BA9D7C-81E9-418E-934D-422D988D5B3A}"/>
    <cellStyle name="Comma 38" xfId="6718" xr:uid="{8D25166A-5D82-43C8-ABA9-BB01F23E60D4}"/>
    <cellStyle name="Comma 4" xfId="39" xr:uid="{00000000-0005-0000-0000-000028000000}"/>
    <cellStyle name="Comma 4 2" xfId="46" xr:uid="{00000000-0005-0000-0000-000029000000}"/>
    <cellStyle name="Comma 4 2 2" xfId="63" xr:uid="{00000000-0005-0000-0000-00002A000000}"/>
    <cellStyle name="Comma 4 2 2 2" xfId="51368" xr:uid="{EED11B66-4997-4F25-B64B-93267A0A6C8F}"/>
    <cellStyle name="Comma 4 2 3" xfId="6719" xr:uid="{D8A04D28-BE08-413D-A6C1-D32C4229751F}"/>
    <cellStyle name="Comma 4 3" xfId="59" xr:uid="{00000000-0005-0000-0000-00002B000000}"/>
    <cellStyle name="Comma 4 3 2" xfId="51292" xr:uid="{E465BBE0-A795-4CA2-8759-1CE81E107BAF}"/>
    <cellStyle name="Comma 4 4" xfId="51331" xr:uid="{FD04F132-04A4-489B-BCF6-F5295B6B8184}"/>
    <cellStyle name="Comma 4 5" xfId="127" xr:uid="{E3412900-EC26-4984-946A-044B351A46A4}"/>
    <cellStyle name="Comma 5" xfId="49" xr:uid="{00000000-0005-0000-0000-00002C000000}"/>
    <cellStyle name="Comma 5 2" xfId="66" xr:uid="{00000000-0005-0000-0000-00002D000000}"/>
    <cellStyle name="Comma 5 2 2" xfId="51609" xr:uid="{E29811FD-3D97-4B40-BE1E-D4E55D764DDC}"/>
    <cellStyle name="Comma 5 2 3" xfId="6720" xr:uid="{581A8AF5-4291-4A1C-9635-712F473DD6F5}"/>
    <cellStyle name="Comma 5 3" xfId="51286" xr:uid="{D61BB572-0F42-4DD4-9BCD-35261C769AEB}"/>
    <cellStyle name="Comma 5 4" xfId="51332" xr:uid="{38166007-543F-4212-A48B-159EE3CB6942}"/>
    <cellStyle name="Comma 5 5" xfId="131" xr:uid="{924D01E5-2E3E-4F15-B881-4C3493CC316D}"/>
    <cellStyle name="Comma 54" xfId="169" xr:uid="{CB4E4087-24F2-4974-AB5F-5BB856E07C0B}"/>
    <cellStyle name="Comma 6" xfId="50" xr:uid="{00000000-0005-0000-0000-00002E000000}"/>
    <cellStyle name="Comma 6 2" xfId="67" xr:uid="{00000000-0005-0000-0000-00002F000000}"/>
    <cellStyle name="Comma 6 2 2" xfId="51333" xr:uid="{F57D8A47-D69B-4F86-81A4-2A1038780826}"/>
    <cellStyle name="Comma 6 3" xfId="133" xr:uid="{83DE554B-D305-42D9-A740-4214A96EA498}"/>
    <cellStyle name="Comma 7" xfId="53" xr:uid="{00000000-0005-0000-0000-000030000000}"/>
    <cellStyle name="Comma 7 2" xfId="51334" xr:uid="{B1977D29-21D0-4B95-8628-9A52756ACFB1}"/>
    <cellStyle name="Comma 7 3" xfId="240" xr:uid="{B52E0E9D-84C3-4520-ACCC-C18A64EB6F31}"/>
    <cellStyle name="Comma 8" xfId="6" xr:uid="{00000000-0005-0000-0000-000031000000}"/>
    <cellStyle name="Comma 8 2" xfId="295" xr:uid="{39CB3DFF-BE85-4CE2-A8D7-36D2A3E90E9D}"/>
    <cellStyle name="Comma 8 3" xfId="501" xr:uid="{79D7DA57-DB51-40BC-83AB-4BB0180E0BA5}"/>
    <cellStyle name="Comma 8 4" xfId="492" xr:uid="{34EFF2DC-7723-4488-9F46-C4407F8871BA}"/>
    <cellStyle name="Comma 8 5" xfId="51184" xr:uid="{1C975C1E-FFFC-4E14-BE77-0807567DE611}"/>
    <cellStyle name="Comma 8 6" xfId="51218" xr:uid="{02E1C283-7B96-43DB-B0DA-6931D0208D63}"/>
    <cellStyle name="Comma 8 7" xfId="51335" xr:uid="{1ABBCD02-487C-4E55-B1B3-2D6D2FE7F038}"/>
    <cellStyle name="Comma 8 8" xfId="238" xr:uid="{4F019114-B58A-465E-A0BC-FA92B5AA9705}"/>
    <cellStyle name="Comma 9" xfId="72" xr:uid="{7F9485F2-12D4-4BD2-B1A0-2DA6BC2AEC2D}"/>
    <cellStyle name="Comma 9 2" xfId="6721" xr:uid="{9CF0FFC4-038F-4B36-B61C-07C4F6D92CB1}"/>
    <cellStyle name="Comma 9 2 2" xfId="51370" xr:uid="{DB3313AD-DFD8-4A8C-A6C3-00C77BB79143}"/>
    <cellStyle name="Comma 9 3" xfId="51371" xr:uid="{91264A09-22F7-49DD-8F57-8B22C3198064}"/>
    <cellStyle name="Comma 9 4" xfId="51369" xr:uid="{CC205F73-E8B9-4524-BD35-08DFB3662909}"/>
    <cellStyle name="Comma0" xfId="340" xr:uid="{71078B5A-FB30-4C85-89D8-BC2C227153DB}"/>
    <cellStyle name="Core Body" xfId="213" xr:uid="{58A85AAA-9203-4AF2-8464-69009FF7BAA8}"/>
    <cellStyle name="Core Different Formula Cell" xfId="214" xr:uid="{C8A9108D-1DED-4AD5-9291-78477A01D885}"/>
    <cellStyle name="Core Heading 1" xfId="215" xr:uid="{1DE476DD-F93B-425F-9EF8-A0038494BC0B}"/>
    <cellStyle name="Core Heading Row 1" xfId="216" xr:uid="{648C3740-E07B-4D3A-8FEA-A1D0E7571E80}"/>
    <cellStyle name="Core Heading Row 2" xfId="217" xr:uid="{6E822FCB-6F7A-4DAB-ABE9-0C92AC644391}"/>
    <cellStyle name="Core Historical Inputs" xfId="218" xr:uid="{03E3E986-248F-4C5A-84C6-48A36BB79E1D}"/>
    <cellStyle name="Core Input" xfId="219" xr:uid="{B10EE254-1881-4CD4-AFB7-C0832615AC2F}"/>
    <cellStyle name="Core Input - %" xfId="220" xr:uid="{32D81607-036D-449D-9B46-9AB40259BAB5}"/>
    <cellStyle name="Core Input 2" xfId="221" xr:uid="{166A26F6-15F2-47A4-AEA6-806B5A32512E}"/>
    <cellStyle name="Core Input 3" xfId="222" xr:uid="{06EE1C5A-8A21-495F-938D-8DB9DA92583C}"/>
    <cellStyle name="Core Page Heading" xfId="223" xr:uid="{01226DD2-2DF8-4345-8D61-4AE8DFB529A5}"/>
    <cellStyle name="Core Units" xfId="224" xr:uid="{EC634124-5B80-49A8-858A-EBF5EFE872BE}"/>
    <cellStyle name="Currency 11" xfId="342" xr:uid="{0A84D1E5-AA46-4AE3-A259-42F3349BC119}"/>
    <cellStyle name="Currency 11 2" xfId="322" xr:uid="{6941B9EF-C555-42E1-BD73-5813AFDBF079}"/>
    <cellStyle name="Currency 11 2 2" xfId="51337" xr:uid="{9E0234F6-43B8-4D87-943B-8167659E34D3}"/>
    <cellStyle name="Currency 11 3" xfId="51336" xr:uid="{766A3EA2-7C5A-4F4F-B9C9-2E0DB29BD369}"/>
    <cellStyle name="Currency 2" xfId="5" xr:uid="{00000000-0005-0000-0000-000032000000}"/>
    <cellStyle name="Currency 2 10" xfId="51338" xr:uid="{24E1342A-CBAA-4890-B7FA-E1C023C96BAD}"/>
    <cellStyle name="Currency 2 11" xfId="91" xr:uid="{8C85F7D7-B706-446F-AADB-8C44AF64B183}"/>
    <cellStyle name="Currency 2 2" xfId="55" xr:uid="{00000000-0005-0000-0000-000033000000}"/>
    <cellStyle name="Currency 2 2 2" xfId="92" xr:uid="{0F9A2667-14B0-4AA7-8177-F0DD37AAC2CB}"/>
    <cellStyle name="Currency 2 2 3" xfId="51317" xr:uid="{293665C6-2B38-4030-8CD9-A7631C7DFDDC}"/>
    <cellStyle name="Currency 2 2 4" xfId="78" xr:uid="{4AAFFFDE-D651-4F33-AF89-10EDD9913CAC}"/>
    <cellStyle name="Currency 2 3" xfId="7" xr:uid="{00000000-0005-0000-0000-000034000000}"/>
    <cellStyle name="Currency 2 3 2" xfId="93" xr:uid="{615A77ED-C4FC-432A-A21B-ACEE837C6E54}"/>
    <cellStyle name="Currency 2 3 3" xfId="51318" xr:uid="{7916925B-0B7B-4D73-A3FD-323683655B61}"/>
    <cellStyle name="Currency 2 3 4" xfId="79" xr:uid="{78690E87-A012-4478-BED6-FDE45B8AE442}"/>
    <cellStyle name="Currency 2 4" xfId="94" xr:uid="{D594F336-F2F2-431E-9C3C-FC78DB406334}"/>
    <cellStyle name="Currency 2 5" xfId="95" xr:uid="{FC778BD2-B490-41D9-AA83-02CE7DBE027B}"/>
    <cellStyle name="Currency 2 6" xfId="135" xr:uid="{B30B81BD-2225-45AA-89B8-CA94964F0634}"/>
    <cellStyle name="Currency 2 7" xfId="157" xr:uid="{3C411E13-19EB-4494-8DF2-DCC7EDA09B52}"/>
    <cellStyle name="Currency 2 8" xfId="164" xr:uid="{01690D71-2610-4D03-84F0-69682A7F565C}"/>
    <cellStyle name="Currency 2 9" xfId="520" xr:uid="{48E27085-C5EB-44E1-804A-D43B794A4195}"/>
    <cellStyle name="Currency 3" xfId="54" xr:uid="{00000000-0005-0000-0000-000035000000}"/>
    <cellStyle name="Currency 3 2" xfId="279" xr:uid="{BB662AA8-4F52-4BBC-94C0-7AED2782D618}"/>
    <cellStyle name="Currency 3 2 2" xfId="6722" xr:uid="{379E281E-4105-46B3-A7F2-51D6CB540664}"/>
    <cellStyle name="Currency 3 2 3" xfId="51340" xr:uid="{345CA4E4-6E73-4A8F-92BE-26B8DD52DDFE}"/>
    <cellStyle name="Currency 3 3" xfId="277" xr:uid="{9CE1762C-9497-4672-AB45-65011C53EF27}"/>
    <cellStyle name="Currency 3 4" xfId="51339" xr:uid="{A944E89F-DDA9-4A54-B580-462BE7CAB584}"/>
    <cellStyle name="Currency 3 5" xfId="171" xr:uid="{84D2F3F8-4E31-45AF-BEA1-B602457AC24A}"/>
    <cellStyle name="Currency 4" xfId="247" xr:uid="{C4B5246B-C5A2-4ABC-91F1-A6F4C47807F4}"/>
    <cellStyle name="Currency 4 2" xfId="298" xr:uid="{568C9761-A046-4ED6-84E5-FA86D2669638}"/>
    <cellStyle name="Currency 4 2 2" xfId="51342" xr:uid="{66673AFC-2427-4135-9433-67B13655D371}"/>
    <cellStyle name="Currency 4 3" xfId="51341" xr:uid="{826F2BB0-CFB8-46A8-98DF-ED28C1B28127}"/>
    <cellStyle name="Currency 5" xfId="6723" xr:uid="{640CC4AA-8B80-4429-8F2A-BB8DAE2A2A32}"/>
    <cellStyle name="Currency 5 2" xfId="51610" xr:uid="{50ABBE2C-0C14-416D-9C85-CE05939F0759}"/>
    <cellStyle name="Currency 5 3" xfId="51372" xr:uid="{21C38B7A-4994-42CB-8156-103DEBE52C3B}"/>
    <cellStyle name="Currency 6" xfId="74" xr:uid="{247E9944-E3BF-4BC3-8D42-AF721537030D}"/>
    <cellStyle name="Currency 6 2" xfId="51374" xr:uid="{0429AF55-5C8C-47FA-9061-45217E374E19}"/>
    <cellStyle name="Currency 6 3" xfId="51375" xr:uid="{7E45C97E-8ED2-4B43-9A2D-02E676F8EF3E}"/>
    <cellStyle name="Currency 6 4" xfId="51373" xr:uid="{F8A9AD77-302A-4484-A5EE-E01294943C11}"/>
    <cellStyle name="Currency 7" xfId="51376" xr:uid="{8564B689-BFD9-4588-A3FE-E0F00D722B18}"/>
    <cellStyle name="Currency 8" xfId="51314" xr:uid="{3D708FA9-1508-479D-9C84-2525796819B1}"/>
    <cellStyle name="Currency 9" xfId="6724" xr:uid="{FEC1B55C-E18B-47B2-AA74-AAF685CB41A9}"/>
    <cellStyle name="D4_B8B1_005004B79812_.wvu.PrintTitlest" xfId="353" xr:uid="{D19FE99B-D2BF-4FCD-857D-A64D138BA5E8}"/>
    <cellStyle name="Data Heading" xfId="225" xr:uid="{2B3C5698-CD84-4D29-9251-D6AE00FD7362}"/>
    <cellStyle name="Data Historic" xfId="226" xr:uid="{AC6D974E-8ADE-4BE7-8D2A-E8705DEF3E35}"/>
    <cellStyle name="Data input" xfId="142" xr:uid="{9C5BE295-2CD1-4EBC-9EA6-8CABF46922D5}"/>
    <cellStyle name="Data Projected" xfId="227" xr:uid="{32234146-5F08-4C68-B963-CC3DD5A2D43F}"/>
    <cellStyle name="Data Projected Total" xfId="228" xr:uid="{6BED7C8A-C637-43CA-8D9B-132AEC7261BC}"/>
    <cellStyle name="Data Unavailable" xfId="229" xr:uid="{0798E678-5D1F-4B0E-95E7-7D246147229B}"/>
    <cellStyle name="Date" xfId="352" xr:uid="{68AD5C23-CAE0-4D17-964A-B6E255E7F661}"/>
    <cellStyle name="Date [mmm-d-yyyy]" xfId="6725" xr:uid="{7C06A6CE-A5DB-45B7-AF8D-18C623867558}"/>
    <cellStyle name="Date [mmm-yyyy]" xfId="6726" xr:uid="{C8495AC0-B58E-41A2-AF8D-BF4E278DB4AE}"/>
    <cellStyle name="Date 2" xfId="351" xr:uid="{3AB2E3C5-F585-4DCF-9FE7-EAF106B50017}"/>
    <cellStyle name="Date_Connection volumes and load report_Master data" xfId="6727" xr:uid="{E973E435-FC19-4187-8770-E0A5DED8BD80}"/>
    <cellStyle name="DateMonth" xfId="6728" xr:uid="{C384B9CA-29B0-4000-95E0-1CD78FFCB0F4}"/>
    <cellStyle name="dms_1" xfId="51839" xr:uid="{19C9F50A-D05C-425F-B38E-94EE9B9ED379}"/>
    <cellStyle name="Emphasis 1" xfId="350" xr:uid="{3930103E-89EF-4F5B-BD99-DF881BA834E3}"/>
    <cellStyle name="Emphasis 2" xfId="349" xr:uid="{CD45882C-913D-46D6-9A14-9002264F133E}"/>
    <cellStyle name="Emphasis 3" xfId="348" xr:uid="{B35F1EE6-EC82-4B65-9A92-EFB7C46E99EC}"/>
    <cellStyle name="Euro" xfId="347" xr:uid="{EFAE885F-E4FB-4747-9309-FF48C78CDC42}"/>
    <cellStyle name="Euro 2" xfId="6729" xr:uid="{8985A310-2592-4EF0-ADC3-6F77754AAEC8}"/>
    <cellStyle name="Explanatory Text 2" xfId="346" xr:uid="{027E1983-9F49-4FA6-8006-DD16440619AA}"/>
    <cellStyle name="Filter Input Text" xfId="6730" xr:uid="{A10AB02E-7555-4C6A-B7F6-F5426583EB7B}"/>
    <cellStyle name="Filter Label" xfId="6731" xr:uid="{0209A9D1-D54A-4F0D-917A-85CB1ADB0F1F}"/>
    <cellStyle name="Fixed" xfId="345" xr:uid="{B9E2722A-3D99-4D84-8780-4083780704FF}"/>
    <cellStyle name="Fixed 2" xfId="307" xr:uid="{60AC792E-28D0-4493-B555-1C3B6B37D01B}"/>
    <cellStyle name="Gilsans" xfId="308" xr:uid="{D82F1DB0-F565-47B9-8D4E-F04D077FDB30}"/>
    <cellStyle name="Gilsans 2" xfId="6732" xr:uid="{53835F68-79E7-4710-B890-EDC7E6D8EE14}"/>
    <cellStyle name="Gilsansl" xfId="309" xr:uid="{06F0A531-E82E-40AC-AF1C-09136BA159D9}"/>
    <cellStyle name="Gilsansl 2" xfId="6733" xr:uid="{4EDB8A1E-D02B-4996-A3AE-81EF58C038CD}"/>
    <cellStyle name="Good 2" xfId="343" xr:uid="{4CE6F7A5-8CF1-4C79-A7DC-EC63FED94AC0}"/>
    <cellStyle name="Good 3" xfId="51262" xr:uid="{B9C9B8C1-79CB-4171-B714-7E6FF160460D}"/>
    <cellStyle name="Heading" xfId="6734" xr:uid="{A83B8D72-0B53-4ED9-85F4-B6823BF35D32}"/>
    <cellStyle name="Heading 1 2" xfId="180" xr:uid="{076AD683-A5D4-4B13-A5CB-CAB05704F29A}"/>
    <cellStyle name="Heading 1 2 2" xfId="272" xr:uid="{EE4BCD97-B1FC-48CC-8FA8-D08ACE53F759}"/>
    <cellStyle name="Heading 1 2 2 2" xfId="6735" xr:uid="{E6937194-1EA3-4BFC-AF8B-675650610CB1}"/>
    <cellStyle name="Heading 1 2 2 2 2" xfId="6736" xr:uid="{79714C55-5DF2-4ED4-9FDC-6484B35D07A9}"/>
    <cellStyle name="Heading 1 2 2 3" xfId="6737" xr:uid="{02A98778-4E24-4034-9EA0-B60E6EA39D1B}"/>
    <cellStyle name="Heading 1 2 2 4" xfId="6738" xr:uid="{53BCE791-E70C-4D19-9E96-91F22923BBA0}"/>
    <cellStyle name="Heading 1 2 2 5" xfId="6739" xr:uid="{34DB87B1-9CE2-4172-AAFF-AD2AA2B54ADC}"/>
    <cellStyle name="Heading 1 2 3" xfId="263" xr:uid="{8B8C3CA0-6B9C-442D-98AF-035F94395FB1}"/>
    <cellStyle name="Heading 1 2 3 2" xfId="6741" xr:uid="{6E6E9DD3-7B4C-4B4A-924C-F45380C2EF06}"/>
    <cellStyle name="Heading 1 2 3 3" xfId="6740" xr:uid="{7CBC0159-A339-4412-B6B6-103895905837}"/>
    <cellStyle name="Heading 1 2 4" xfId="6742" xr:uid="{93E17C27-7949-4B4E-8F40-394250A645DC}"/>
    <cellStyle name="Heading 1 2 5" xfId="6743" xr:uid="{8071EDDA-5E5B-4130-A8B5-925CD698459C}"/>
    <cellStyle name="Heading 1 2 6" xfId="6744" xr:uid="{88F2FA32-EDBA-43ED-8CBE-39111294078D}"/>
    <cellStyle name="Heading 1 3" xfId="324" xr:uid="{9630534D-40FE-43F5-B88F-3413BD97E084}"/>
    <cellStyle name="Heading 1 4" xfId="6745" xr:uid="{868A5565-44FC-4526-B4AF-4EF202193724}"/>
    <cellStyle name="Heading 1 5" xfId="51263" xr:uid="{B68C707C-F258-465D-BA1F-769B500CE7FB}"/>
    <cellStyle name="Heading 2 2" xfId="181" xr:uid="{EEE55AD3-4713-4C4B-9629-D99A9E2DAD03}"/>
    <cellStyle name="Heading 2 2 2" xfId="253" xr:uid="{41CFAA18-7429-4EEC-A64C-8783F28E1137}"/>
    <cellStyle name="Heading 2 2 2 2" xfId="6746" xr:uid="{201F372C-3AD1-4C13-B628-983F1D15C745}"/>
    <cellStyle name="Heading 2 2 2 2 2" xfId="6747" xr:uid="{0602C1C8-7DA6-444B-A1B9-CC3470CF47F4}"/>
    <cellStyle name="Heading 2 2 2 3" xfId="6748" xr:uid="{8DD04BB5-B9F3-47DB-98F2-02DC7ED9F507}"/>
    <cellStyle name="Heading 2 2 2 4" xfId="6749" xr:uid="{2CB23836-A081-4707-98AC-77AEE3142929}"/>
    <cellStyle name="Heading 2 2 2 5" xfId="6750" xr:uid="{44832007-2544-493F-83B2-8C7EB829A014}"/>
    <cellStyle name="Heading 2 2 3" xfId="304" xr:uid="{7F012113-B68B-4FFF-9F5A-394493568EB6}"/>
    <cellStyle name="Heading 2 2 3 2" xfId="6752" xr:uid="{2331C2E9-7DA6-43B8-B87B-E3883AFFB5B6}"/>
    <cellStyle name="Heading 2 2 3 3" xfId="6753" xr:uid="{93F6A5A3-7487-492B-8070-4986BAE31053}"/>
    <cellStyle name="Heading 2 2 3 4" xfId="6751" xr:uid="{39ACA39A-BDA8-4D43-B33C-E19F4C9AA6C7}"/>
    <cellStyle name="Heading 2 2 4" xfId="6754" xr:uid="{85BD8195-EF98-4879-8234-87152E0C83E9}"/>
    <cellStyle name="Heading 2 2 4 2" xfId="6755" xr:uid="{82AF30FD-3206-4FB4-8E0B-E51BCBC61307}"/>
    <cellStyle name="Heading 2 2 5" xfId="6756" xr:uid="{0976CED3-0D8E-4747-AF55-48F11FEEBE5C}"/>
    <cellStyle name="Heading 2 2 6" xfId="6757" xr:uid="{D008E803-478C-4382-A549-7180E574256A}"/>
    <cellStyle name="Heading 2 2 7" xfId="6758" xr:uid="{1A0405C3-1FD4-438C-B4BF-3115BAD9B433}"/>
    <cellStyle name="Heading 2 3" xfId="283" xr:uid="{E7B4B0D9-00C0-4296-B17B-57F193EEBFC0}"/>
    <cellStyle name="Heading 2 4" xfId="6759" xr:uid="{B24DA78C-ED70-41FC-8806-99394D23E60A}"/>
    <cellStyle name="Heading 3 2" xfId="182" xr:uid="{208B65CF-1B52-42AC-8130-0BC47257EFD6}"/>
    <cellStyle name="Heading 3 2 10" xfId="6760" xr:uid="{1A802C84-D683-4E42-AB3A-750EF2146DE3}"/>
    <cellStyle name="Heading 3 2 11" xfId="6761" xr:uid="{DDA7BDDF-24E3-4C19-8D6E-634FE1BF730B}"/>
    <cellStyle name="Heading 3 2 12" xfId="6762" xr:uid="{22A1A448-4EFD-4E72-9BC8-7FB24A8AA4B2}"/>
    <cellStyle name="Heading 3 2 13" xfId="6763" xr:uid="{1FE04D2C-2FAE-44BA-ADC5-84B833C6C6F6}"/>
    <cellStyle name="Heading 3 2 14" xfId="6764" xr:uid="{B4D6D286-3B40-49B3-A5FD-41B2D5FE93FE}"/>
    <cellStyle name="Heading 3 2 15" xfId="6765" xr:uid="{DD13E143-96AF-4BED-B340-2E13D468CE1E}"/>
    <cellStyle name="Heading 3 2 2" xfId="297" xr:uid="{C7A59E22-9C14-4B98-822C-9B914E7A0224}"/>
    <cellStyle name="Heading 3 2 2 10" xfId="6766" xr:uid="{88E5E345-DBB3-41EB-89ED-6B95CABAADAF}"/>
    <cellStyle name="Heading 3 2 2 11" xfId="6767" xr:uid="{3198C698-C65E-4078-ACCC-2C0E8005B882}"/>
    <cellStyle name="Heading 3 2 2 12" xfId="6768" xr:uid="{6A9ED396-70E9-4B36-A003-02E7F27EFB8B}"/>
    <cellStyle name="Heading 3 2 2 13" xfId="6769" xr:uid="{FE47722C-FC0C-438D-8B27-84F79B20F0DC}"/>
    <cellStyle name="Heading 3 2 2 14" xfId="6770" xr:uid="{96C066AD-9D3B-4974-A806-FD9CE8B7FBAB}"/>
    <cellStyle name="Heading 3 2 2 2" xfId="466" xr:uid="{EBB5B9C0-D3AB-4F4D-AB62-C5120F853220}"/>
    <cellStyle name="Heading 3 2 2 2 2" xfId="6771" xr:uid="{14A5FB33-D87C-49F2-A0F1-2016A17F65D0}"/>
    <cellStyle name="Heading 3 2 2 2 2 2" xfId="6772" xr:uid="{B839CD17-7C90-40B0-BE09-A16B62A0962F}"/>
    <cellStyle name="Heading 3 2 2 2 2 2 2" xfId="51377" xr:uid="{32F5B947-EB2C-4E5B-BDE7-733A895AABF3}"/>
    <cellStyle name="Heading 3 2 2 2 2 3" xfId="6773" xr:uid="{D1ACB664-9FDB-4FDC-89BB-3F77FFD4C2A7}"/>
    <cellStyle name="Heading 3 2 2 2 2 3 2" xfId="51378" xr:uid="{268F02C7-19D5-4A14-8D41-B6C91F9860B0}"/>
    <cellStyle name="Heading 3 2 2 2 2 4" xfId="51379" xr:uid="{1CEDB345-2C6B-4194-A246-059E1E8A5B7F}"/>
    <cellStyle name="Heading 3 2 2 2 3" xfId="6774" xr:uid="{CCD7315A-EB97-41C5-918A-4663F4E9C94F}"/>
    <cellStyle name="Heading 3 2 2 2 3 2" xfId="6775" xr:uid="{4C575056-2C6B-474E-AF4B-3CA489151052}"/>
    <cellStyle name="Heading 3 2 2 2 3 3" xfId="6776" xr:uid="{2E3992F5-634B-4A7D-8B50-9BCECB1AB8B1}"/>
    <cellStyle name="Heading 3 2 2 2 3 4" xfId="51380" xr:uid="{9F9A8B85-EE14-4AA9-B7F3-0FE77086CF14}"/>
    <cellStyle name="Heading 3 2 2 2 4" xfId="6777" xr:uid="{20F77B5E-CF57-4650-8055-5EBF07FB59DA}"/>
    <cellStyle name="Heading 3 2 2 2 4 2" xfId="6778" xr:uid="{A56EA69E-00CE-4358-A188-E5EBDE17755F}"/>
    <cellStyle name="Heading 3 2 2 2 4 3" xfId="6779" xr:uid="{417AC810-3B73-48BD-A848-FBA989A013B9}"/>
    <cellStyle name="Heading 3 2 2 2 4 4" xfId="51381" xr:uid="{C957A7B7-1921-414D-BEE9-2B0C342B04A8}"/>
    <cellStyle name="Heading 3 2 2 2 5" xfId="6780" xr:uid="{7DF9DD09-694C-4607-BEFF-9706BD55BBDF}"/>
    <cellStyle name="Heading 3 2 2 2 5 2" xfId="6781" xr:uid="{01D5BD17-837A-4F1C-B7EF-F7CC5754864E}"/>
    <cellStyle name="Heading 3 2 2 2 5 3" xfId="51382" xr:uid="{445C4037-0A0E-40C0-8DDD-6651B9A8F24D}"/>
    <cellStyle name="Heading 3 2 2 2 6" xfId="6782" xr:uid="{1ACAF048-1613-476A-A98A-3535F9F61587}"/>
    <cellStyle name="Heading 3 2 2 3" xfId="6783" xr:uid="{73CB6BE2-C575-49CE-80A4-D12A60CF93B3}"/>
    <cellStyle name="Heading 3 2 2 3 2" xfId="6784" xr:uid="{A6956124-0B7A-478C-9B2E-F667A3DFAD7D}"/>
    <cellStyle name="Heading 3 2 2 3 2 2" xfId="51384" xr:uid="{4B2B2617-E41C-4522-B4B6-32CF13C0984C}"/>
    <cellStyle name="Heading 3 2 2 3 2 3" xfId="51385" xr:uid="{EA86CA3C-6F01-4DB3-9C09-EB132B6A1FA6}"/>
    <cellStyle name="Heading 3 2 2 3 2 4" xfId="51386" xr:uid="{3172797B-E268-4BD6-A20E-EA6617641D33}"/>
    <cellStyle name="Heading 3 2 2 3 2 5" xfId="51383" xr:uid="{FCEE016C-79C6-47C5-9C61-9767BEABD136}"/>
    <cellStyle name="Heading 3 2 2 3 3" xfId="6785" xr:uid="{84668F26-294E-4963-8C95-CA6B88E0DB95}"/>
    <cellStyle name="Heading 3 2 2 3 3 2" xfId="51387" xr:uid="{D6636ED7-8E1E-4742-80B2-C5E130787B82}"/>
    <cellStyle name="Heading 3 2 2 3 4" xfId="51388" xr:uid="{B1EE885F-664E-4E6C-9190-CB3A5A204D5A}"/>
    <cellStyle name="Heading 3 2 2 3 5" xfId="51389" xr:uid="{1E4E83C8-2B3D-471E-99BC-681BBAEC7CD7}"/>
    <cellStyle name="Heading 3 2 2 4" xfId="6786" xr:uid="{9F7B9F95-B5EF-4E12-9BD2-89E46C5C6D1D}"/>
    <cellStyle name="Heading 3 2 2 4 2" xfId="6787" xr:uid="{B7B1C33B-21FB-4FAE-880E-D5EEA3512AFC}"/>
    <cellStyle name="Heading 3 2 2 4 2 2" xfId="51390" xr:uid="{E019EDD1-2B60-4382-8842-7F41D59FE806}"/>
    <cellStyle name="Heading 3 2 2 4 3" xfId="51391" xr:uid="{769B4537-B73A-429F-BB61-A2D76D451DF0}"/>
    <cellStyle name="Heading 3 2 2 4 4" xfId="51392" xr:uid="{9E59A54E-712F-45D9-B108-ECC519F7449E}"/>
    <cellStyle name="Heading 3 2 2 5" xfId="6788" xr:uid="{387E6002-7C3A-4069-8D0D-6FE90D935BA7}"/>
    <cellStyle name="Heading 3 2 2 5 2" xfId="51393" xr:uid="{E29A2FED-2B8E-4125-BD4D-25CB49F17F1C}"/>
    <cellStyle name="Heading 3 2 2 5 3" xfId="51394" xr:uid="{046FC07A-D150-4DF5-9CBD-A13A309F2FD6}"/>
    <cellStyle name="Heading 3 2 2 6" xfId="6789" xr:uid="{BD8ECA36-CA0E-498C-AEA0-BD55089B3096}"/>
    <cellStyle name="Heading 3 2 2 6 2" xfId="51611" xr:uid="{35104556-A609-4BAC-BAA5-DAF29C3CF8D0}"/>
    <cellStyle name="Heading 3 2 2 7" xfId="6790" xr:uid="{A3A098D2-6E65-4900-BC0F-DDE98E2E17AC}"/>
    <cellStyle name="Heading 3 2 2 8" xfId="6791" xr:uid="{CA95FC29-D192-4A08-B47E-AC631CF966EF}"/>
    <cellStyle name="Heading 3 2 2 9" xfId="6792" xr:uid="{02A5ADC3-A969-4876-9D8E-FD9224099BDA}"/>
    <cellStyle name="Heading 3 2 3" xfId="285" xr:uid="{B395007D-0982-4432-9774-1B2BC4E04E6D}"/>
    <cellStyle name="Heading 3 2 3 10" xfId="6794" xr:uid="{F295038B-0CA3-40F0-BD1C-B7540D6C1D95}"/>
    <cellStyle name="Heading 3 2 3 11" xfId="6793" xr:uid="{D3737D8A-FEA8-4E21-8FB7-BCCDBA388CA3}"/>
    <cellStyle name="Heading 3 2 3 2" xfId="6795" xr:uid="{0C878EA3-E489-4F5A-A623-198381F480CE}"/>
    <cellStyle name="Heading 3 2 3 2 2" xfId="6796" xr:uid="{292F8746-AA5F-41C5-8CD7-429EAF384214}"/>
    <cellStyle name="Heading 3 2 3 2 3" xfId="6797" xr:uid="{FE9F6916-C7EB-4E6C-889C-3BC30F94866E}"/>
    <cellStyle name="Heading 3 2 3 3" xfId="6798" xr:uid="{7C018737-93B7-49DD-9604-BB13D47155F1}"/>
    <cellStyle name="Heading 3 2 3 3 2" xfId="6799" xr:uid="{7599E053-5069-488B-9E6E-4025155020C9}"/>
    <cellStyle name="Heading 3 2 3 3 3" xfId="6800" xr:uid="{8B37AA5E-6DC7-4326-B59A-5964C7B52867}"/>
    <cellStyle name="Heading 3 2 3 4" xfId="6801" xr:uid="{DA372793-1792-491D-8576-56E983D4252C}"/>
    <cellStyle name="Heading 3 2 3 4 2" xfId="6802" xr:uid="{08DFE369-1A54-40FF-9D9D-348239C8BF38}"/>
    <cellStyle name="Heading 3 2 3 4 3" xfId="6803" xr:uid="{82044021-B2E2-483D-A2B6-8FDA5D485E03}"/>
    <cellStyle name="Heading 3 2 3 5" xfId="6804" xr:uid="{E62948D7-AF75-482D-A28E-7D71EAB8A0A2}"/>
    <cellStyle name="Heading 3 2 3 5 2" xfId="6805" xr:uid="{4F41D884-1D6D-4D6C-9E4E-7F6E0A318102}"/>
    <cellStyle name="Heading 3 2 3 6" xfId="6806" xr:uid="{CE0F99C3-391F-4AE4-B761-245313F38D4B}"/>
    <cellStyle name="Heading 3 2 3 7" xfId="6807" xr:uid="{0508CA0B-A986-4BCC-A220-60AB9282CF2B}"/>
    <cellStyle name="Heading 3 2 3 8" xfId="6808" xr:uid="{F65CCA97-1369-48D3-937B-DB5B316D03E1}"/>
    <cellStyle name="Heading 3 2 3 9" xfId="6809" xr:uid="{51AC9172-87A8-4146-9AF4-FD92E9FFDCB5}"/>
    <cellStyle name="Heading 3 2 4" xfId="339" xr:uid="{88CF7A03-364A-457D-A1A5-65FBA5EE46B8}"/>
    <cellStyle name="Heading 3 2 4 2" xfId="6810" xr:uid="{900E326D-4FE9-4FAD-A5B3-E45531ADD6BC}"/>
    <cellStyle name="Heading 3 2 4 2 2" xfId="51396" xr:uid="{EEF69704-DA74-4A11-AADD-751559BA2EA5}"/>
    <cellStyle name="Heading 3 2 4 2 3" xfId="51397" xr:uid="{5C45D4FD-94DD-48B2-BD3B-4B5CCE01861F}"/>
    <cellStyle name="Heading 3 2 4 2 4" xfId="51398" xr:uid="{127329C9-B14C-4443-89C9-58910CE15790}"/>
    <cellStyle name="Heading 3 2 4 2 5" xfId="51395" xr:uid="{CBC2CB7B-A7BE-4BFD-89E1-4FB10B71F420}"/>
    <cellStyle name="Heading 3 2 4 3" xfId="6811" xr:uid="{DBFADD8A-5567-4530-BE13-7C288D7CC147}"/>
    <cellStyle name="Heading 3 2 4 3 2" xfId="51399" xr:uid="{881F00CD-7285-4AD6-ACDF-D75DF6403FFE}"/>
    <cellStyle name="Heading 3 2 4 4" xfId="51400" xr:uid="{0537E744-2B85-4DAB-8D61-283834ED18E2}"/>
    <cellStyle name="Heading 3 2 4 5" xfId="51401" xr:uid="{E54A80ED-867E-40F7-9311-4AFEB84A58F4}"/>
    <cellStyle name="Heading 3 2 5" xfId="6812" xr:uid="{180B1C3E-3D57-49F3-9A1D-5A13689267A7}"/>
    <cellStyle name="Heading 3 2 5 2" xfId="6813" xr:uid="{CAD0B94A-2B3D-4DFB-9DEE-D3B7FEB8AF59}"/>
    <cellStyle name="Heading 3 2 5 2 2" xfId="51403" xr:uid="{CCB8F799-296F-4CB9-9640-5B39D32F92FB}"/>
    <cellStyle name="Heading 3 2 5 2 3" xfId="51404" xr:uid="{4F0CC8DD-F383-441A-9CCA-F83554C99DBE}"/>
    <cellStyle name="Heading 3 2 5 2 4" xfId="51405" xr:uid="{F8CF68ED-656C-4910-BB53-4B8C783B2A10}"/>
    <cellStyle name="Heading 3 2 5 2 5" xfId="51402" xr:uid="{2FB3E107-7D44-441E-8F31-BED63DE19073}"/>
    <cellStyle name="Heading 3 2 5 3" xfId="51406" xr:uid="{48633234-0286-4B1C-BBDF-3E77BA61E4B7}"/>
    <cellStyle name="Heading 3 2 5 4" xfId="51407" xr:uid="{7F64BD61-25FE-4AFC-93F7-1609185CF936}"/>
    <cellStyle name="Heading 3 2 5 5" xfId="51408" xr:uid="{4662A197-B601-4223-ACC0-69DB04F464AB}"/>
    <cellStyle name="Heading 3 2 6" xfId="6814" xr:uid="{0CA126CF-7E59-4995-A6ED-DE4185B8E415}"/>
    <cellStyle name="Heading 3 2 6 2" xfId="51409" xr:uid="{5BCD141A-CC68-4045-BB94-6331C2CDE1D8}"/>
    <cellStyle name="Heading 3 2 6 3" xfId="51410" xr:uid="{05058344-AD5E-4BCC-8097-56A6F9602D7E}"/>
    <cellStyle name="Heading 3 2 6 4" xfId="51411" xr:uid="{397F6851-6479-454E-AEEE-449F6BA6499F}"/>
    <cellStyle name="Heading 3 2 7" xfId="6815" xr:uid="{00DC7930-4C66-4A4D-8E50-2DEBC39D323C}"/>
    <cellStyle name="Heading 3 2 7 2" xfId="51412" xr:uid="{284C9963-BB41-462E-B5FA-0207BC401CC4}"/>
    <cellStyle name="Heading 3 2 7 3" xfId="51413" xr:uid="{580F1E6B-8C92-4077-B1FC-071B87AA00D5}"/>
    <cellStyle name="Heading 3 2 8" xfId="6816" xr:uid="{E6643D15-6486-4A29-BB79-5D38842F7102}"/>
    <cellStyle name="Heading 3 2 8 2" xfId="51612" xr:uid="{AC181C20-1F8F-4880-A175-2257E70744D8}"/>
    <cellStyle name="Heading 3 2 9" xfId="6817" xr:uid="{28ADEE9C-1AB8-4939-B6D6-BDE17A453DDF}"/>
    <cellStyle name="Heading 3 3" xfId="344" xr:uid="{6C616D4A-F459-4097-A041-12A2337BDA39}"/>
    <cellStyle name="Heading 3 3 10" xfId="6819" xr:uid="{624772DA-7104-4E76-9C43-E00EF2BBFB9F}"/>
    <cellStyle name="Heading 3 3 11" xfId="6818" xr:uid="{7815E7A1-DBD2-47FE-8316-46091C8C2EDE}"/>
    <cellStyle name="Heading 3 3 2" xfId="6820" xr:uid="{A00A2AD4-A966-49DE-90A6-8F00EECDA1D4}"/>
    <cellStyle name="Heading 3 3 2 10" xfId="6821" xr:uid="{392EA58E-E8DD-4B1A-A82D-B3752596AA42}"/>
    <cellStyle name="Heading 3 3 2 2" xfId="6822" xr:uid="{C0A50781-0788-45EA-A3B9-B2A2F52AE890}"/>
    <cellStyle name="Heading 3 3 2 3" xfId="6823" xr:uid="{B20DE36C-9149-4C83-86F6-49DEB4EFE4EB}"/>
    <cellStyle name="Heading 3 3 2 4" xfId="6824" xr:uid="{5857F0FA-76F0-4B4D-A8DD-84C6F9FF5DB8}"/>
    <cellStyle name="Heading 3 3 2 5" xfId="6825" xr:uid="{A18B392D-0B6E-4BEF-9FDF-E35ADDD0898B}"/>
    <cellStyle name="Heading 3 3 2 6" xfId="6826" xr:uid="{7104AE6F-3DCB-48C2-81F2-6EF4BE6C5920}"/>
    <cellStyle name="Heading 3 3 2 7" xfId="6827" xr:uid="{24615D76-D6A1-417A-BB5C-1E5436BE6E77}"/>
    <cellStyle name="Heading 3 3 2 8" xfId="6828" xr:uid="{62B3C727-2C60-4586-B2C0-E6ECD2EAA0EB}"/>
    <cellStyle name="Heading 3 3 2 9" xfId="6829" xr:uid="{F9304BC3-3CB6-4D16-A175-E99063D08725}"/>
    <cellStyle name="Heading 3 3 3" xfId="6830" xr:uid="{946ADB2B-8DD7-43D6-BFDB-9241DE7C6065}"/>
    <cellStyle name="Heading 3 3 3 10" xfId="6831" xr:uid="{A5C4EE89-1ECD-483D-BFCF-CEBA85BDB525}"/>
    <cellStyle name="Heading 3 3 3 2" xfId="6832" xr:uid="{A4C46B4C-1EB2-44D5-A8ED-05E7D110801A}"/>
    <cellStyle name="Heading 3 3 3 3" xfId="6833" xr:uid="{E1FC7FAD-0050-480E-8C87-4A82C6687D5C}"/>
    <cellStyle name="Heading 3 3 3 4" xfId="6834" xr:uid="{6429DBA1-EB2A-4F05-858A-CDA616D52DCB}"/>
    <cellStyle name="Heading 3 3 3 5" xfId="6835" xr:uid="{77A32D11-C770-4868-9ECA-CC24B59C1D0F}"/>
    <cellStyle name="Heading 3 3 3 6" xfId="6836" xr:uid="{5790B964-7871-4E95-B3C2-6B3D6660B6EB}"/>
    <cellStyle name="Heading 3 3 3 7" xfId="6837" xr:uid="{26C44413-4BFD-420D-AAC3-0E93A0A654B7}"/>
    <cellStyle name="Heading 3 3 3 8" xfId="6838" xr:uid="{5DE75858-2E92-4902-81B8-1221DA7DCF81}"/>
    <cellStyle name="Heading 3 3 3 9" xfId="6839" xr:uid="{CEDDE396-D1EC-4E15-A270-C65AE79C1915}"/>
    <cellStyle name="Heading 3 3 4" xfId="6840" xr:uid="{F4D66D5D-49AA-4E37-A6B2-C9F799D67888}"/>
    <cellStyle name="Heading 3 3 5" xfId="6841" xr:uid="{486F00F6-9B7A-4AC7-978F-1938FCA885DE}"/>
    <cellStyle name="Heading 3 3 6" xfId="6842" xr:uid="{CE75D567-B75F-44C4-A051-009CA1492D99}"/>
    <cellStyle name="Heading 3 3 7" xfId="6843" xr:uid="{C24574E3-3118-4053-8ABC-61EB65FF40C6}"/>
    <cellStyle name="Heading 3 3 8" xfId="6844" xr:uid="{582CAB32-EF3B-4F2D-A7D6-41821DDED772}"/>
    <cellStyle name="Heading 3 3 9" xfId="6845" xr:uid="{19EBD4CD-0369-4115-A080-FC6230F6C82F}"/>
    <cellStyle name="Heading 3 4" xfId="6846" xr:uid="{A410E4C6-FD07-41AC-A1E0-74C633A651A2}"/>
    <cellStyle name="Heading 3 4 10" xfId="6847" xr:uid="{B7BA1BB8-ACF1-4F0F-892F-B24069E34C5D}"/>
    <cellStyle name="Heading 3 4 11" xfId="6848" xr:uid="{8C8321F7-4C15-4789-BC81-EC18E62B165D}"/>
    <cellStyle name="Heading 3 4 2" xfId="6849" xr:uid="{32E8F4F5-E6B6-4CEF-9FED-01CCA67C4459}"/>
    <cellStyle name="Heading 3 4 3" xfId="6850" xr:uid="{2C4A9B7F-E1A9-46BF-A598-BF4A9CEA23B4}"/>
    <cellStyle name="Heading 3 4 4" xfId="6851" xr:uid="{D29A5B4E-1227-478E-A7B5-97FD4DD78EA1}"/>
    <cellStyle name="Heading 3 4 5" xfId="6852" xr:uid="{4E1C983F-C181-4A70-A55F-E189C385A13B}"/>
    <cellStyle name="Heading 3 4 6" xfId="6853" xr:uid="{CF263605-B221-44B0-B259-E90550B691AF}"/>
    <cellStyle name="Heading 3 4 7" xfId="6854" xr:uid="{CFD15DA2-03AF-4B71-B029-7655AD539FAC}"/>
    <cellStyle name="Heading 3 4 8" xfId="6855" xr:uid="{3F45CC37-A1C9-4CDB-AF44-038D33C46B87}"/>
    <cellStyle name="Heading 3 4 9" xfId="6856" xr:uid="{12F23266-47CF-4A59-A804-D381C670F684}"/>
    <cellStyle name="Heading 3 5" xfId="6857" xr:uid="{5226E42A-D0D1-43D2-8DA8-EFC38344D1B1}"/>
    <cellStyle name="Heading 3 5 10" xfId="6858" xr:uid="{16F13F79-AB39-42D0-AF05-C466D84530A6}"/>
    <cellStyle name="Heading 3 5 2" xfId="6859" xr:uid="{FB0086DD-8FFC-483B-AA7C-F71192DFBEC4}"/>
    <cellStyle name="Heading 3 5 3" xfId="6860" xr:uid="{592E843E-EF66-4922-A9EE-A279506AFFE9}"/>
    <cellStyle name="Heading 3 5 4" xfId="6861" xr:uid="{7E4488D8-AC44-4AEA-B515-87109A15453D}"/>
    <cellStyle name="Heading 3 5 5" xfId="6862" xr:uid="{55E533FD-AB8A-4417-95F0-BD41E3F99965}"/>
    <cellStyle name="Heading 3 5 6" xfId="6863" xr:uid="{D637A17D-8689-4B2E-8A6A-804C21957FAE}"/>
    <cellStyle name="Heading 3 5 7" xfId="6864" xr:uid="{D2D2E9CD-FA21-4584-A0A5-A3863A4790F9}"/>
    <cellStyle name="Heading 3 5 8" xfId="6865" xr:uid="{356E4F7F-FF5E-4FB5-83EF-987981B55536}"/>
    <cellStyle name="Heading 3 5 9" xfId="6866" xr:uid="{43E5FD5C-83F5-42C3-9EB3-E85237CD7A61}"/>
    <cellStyle name="Heading 3 6" xfId="51264" xr:uid="{C46F1436-BDF1-433F-833D-550045834BD2}"/>
    <cellStyle name="Heading 4 2" xfId="183" xr:uid="{D3D7587C-5320-4E57-84BD-6703D62A79C5}"/>
    <cellStyle name="Heading 4 2 2" xfId="264" xr:uid="{B23ADE2A-0083-4064-AB89-5EB25CB537E6}"/>
    <cellStyle name="Heading 4 2 3" xfId="323" xr:uid="{55047B5D-DB94-4100-9137-7CE7238BD345}"/>
    <cellStyle name="Heading 4 3" xfId="184" xr:uid="{6C715ADD-C4CF-4974-A5B0-AD35FC68C95F}"/>
    <cellStyle name="Heading 4 3 2" xfId="265" xr:uid="{0439772B-C8B3-4380-9376-7C1C1F349FFF}"/>
    <cellStyle name="Heading 4 4" xfId="6867" xr:uid="{CA56CD70-03E4-4F51-803E-EE7C7439DE8F}"/>
    <cellStyle name="Heading(4)" xfId="266" xr:uid="{5BF5979E-3CC8-4B4D-B6FB-FA58998E2D31}"/>
    <cellStyle name="Heading2" xfId="6868" xr:uid="{FD632176-AD26-4602-BE91-73FF8E028F93}"/>
    <cellStyle name="Heading3" xfId="6869" xr:uid="{0AA950BC-8F81-4AAE-A399-975D8B7D31A0}"/>
    <cellStyle name="Hyperlink" xfId="68" builtinId="8"/>
    <cellStyle name="Hyperlink 2" xfId="230" xr:uid="{DB93CA28-F9F8-46B9-BF26-0C099DDF74C3}"/>
    <cellStyle name="Hyperlink 2 2" xfId="231" xr:uid="{39AD4E6D-7CDE-4DF2-A313-E0497245C883}"/>
    <cellStyle name="Hyperlink 2 2 2" xfId="6870" xr:uid="{D4CBDEC0-B10C-49A6-9E47-054DBAD325F4}"/>
    <cellStyle name="Hyperlink 2 2 3" xfId="51414" xr:uid="{90FE549C-CFBA-4927-BECE-B4E5D896479F}"/>
    <cellStyle name="Hyperlink 2 3" xfId="232" xr:uid="{C96F45E2-778E-4D3E-B0B3-19148293A2CA}"/>
    <cellStyle name="Hyperlink 2 3 2" xfId="51415" xr:uid="{41E8EEAF-BCAB-43DA-9585-357E2F37E80D}"/>
    <cellStyle name="Hyperlink 2 4" xfId="267" xr:uid="{1DD6FD4B-18F3-4A84-9CEE-87E880444E1E}"/>
    <cellStyle name="Hyperlink 3" xfId="233" xr:uid="{B7903A3F-152E-40A7-ACF5-4FAC7A11F025}"/>
    <cellStyle name="Hyperlink 3 2" xfId="6871" xr:uid="{074AD58E-C946-490A-8FEE-B25C52B89222}"/>
    <cellStyle name="Hyperlink 3 3" xfId="51285" xr:uid="{6B0A74B1-CB2B-471B-B579-563CAF8D00A0}"/>
    <cellStyle name="Hyperlink 3 4" xfId="51416" xr:uid="{F81A4865-D332-4E24-A6E9-2332B8210A17}"/>
    <cellStyle name="Hyperlink 4" xfId="6872" xr:uid="{FEFD52F7-8F5D-4071-9BE6-D496D72F2DC0}"/>
    <cellStyle name="Hyperlink 4 2" xfId="6873" xr:uid="{4CBCC4DA-EA82-4DF5-85A5-FD3FFF4C2A22}"/>
    <cellStyle name="Hyperlink Arrow" xfId="270" xr:uid="{CA3F2D75-E4BA-4A14-84BB-F82A8139C37A}"/>
    <cellStyle name="Hyperlink Text" xfId="268" xr:uid="{0B0757BD-FB03-477A-89D9-18873A26DACA}"/>
    <cellStyle name="import" xfId="185" xr:uid="{506D6181-9372-4F32-B3C0-970A8FAED2B7}"/>
    <cellStyle name="import 2" xfId="186" xr:uid="{52FABEC4-262E-4C4E-BB40-EFC12BA315E0}"/>
    <cellStyle name="import%" xfId="187" xr:uid="{81D58541-286A-4734-B79B-2EC6516B3A57}"/>
    <cellStyle name="import% 2" xfId="188" xr:uid="{D7DB69B7-F5B0-4917-966D-57801CE01BE3}"/>
    <cellStyle name="import_ICRC Electricity model 1-1  (1 Feb 2003) " xfId="189" xr:uid="{D8B500C2-9978-40AF-852D-5FE8E773DFCB}"/>
    <cellStyle name="Input [# - 00]" xfId="6874" xr:uid="{90C4AF53-5C1E-4D3B-B19E-4FA60B919F85}"/>
    <cellStyle name="Input [#]" xfId="6875" xr:uid="{E1072DB3-8FD5-414F-A355-F424AA572844}"/>
    <cellStyle name="Input [% - 00]" xfId="6876" xr:uid="{9C0C7A0D-1E5A-408A-965E-4DB2255F8DDA}"/>
    <cellStyle name="Input [%]" xfId="6877" xr:uid="{C1270244-11B3-4F79-8154-E2BC8F928AFD}"/>
    <cellStyle name="Input 2" xfId="310" xr:uid="{D8CD164F-328D-45C7-A9CF-EC25A00CE42D}"/>
    <cellStyle name="Input 2 10" xfId="6879" xr:uid="{E1114458-AA54-4DCE-998B-7833D5828279}"/>
    <cellStyle name="Input 2 10 2" xfId="6880" xr:uid="{D92A3A34-997F-40C5-A88B-2A0C98B8801C}"/>
    <cellStyle name="Input 2 10 2 2" xfId="6881" xr:uid="{9271E8A6-5029-4C73-B4B0-ADA72E6653B3}"/>
    <cellStyle name="Input 2 10 2 3" xfId="6882" xr:uid="{55921051-2CA8-4798-9E98-4F12BD4FE57A}"/>
    <cellStyle name="Input 2 10 3" xfId="6883" xr:uid="{53F48B08-D644-48E1-9D3E-BA3D9E9E5451}"/>
    <cellStyle name="Input 2 10 3 2" xfId="6884" xr:uid="{12BFE7E5-515A-4FCD-82E7-6546AF3F726F}"/>
    <cellStyle name="Input 2 10 3 3" xfId="6885" xr:uid="{E5E1EF5C-327B-41D0-A726-D5FCBC1A882D}"/>
    <cellStyle name="Input 2 10 4" xfId="6886" xr:uid="{1AC74F0B-099F-4242-92C1-ED2C671E339F}"/>
    <cellStyle name="Input 2 10 4 2" xfId="6887" xr:uid="{6F10C3CD-5CF7-44BE-8825-CF13DFEFBB13}"/>
    <cellStyle name="Input 2 10 4 3" xfId="6888" xr:uid="{77B6E7B2-72AC-4D9B-B928-D47F1C5295DE}"/>
    <cellStyle name="Input 2 10 5" xfId="6889" xr:uid="{61D498F1-F3AC-45C5-8117-80BF36C436F5}"/>
    <cellStyle name="Input 2 10 5 2" xfId="6890" xr:uid="{50508EC5-30F4-45DA-A942-DE5B89E9BBAA}"/>
    <cellStyle name="Input 2 10 5 3" xfId="6891" xr:uid="{2DA1402A-735D-4440-A420-EDA51DB89E53}"/>
    <cellStyle name="Input 2 10 6" xfId="6892" xr:uid="{A9C4C0C6-205A-4301-A0A3-074DE5D12B7C}"/>
    <cellStyle name="Input 2 10 6 2" xfId="6893" xr:uid="{22EC8D24-F01D-45D6-9A86-914B8DB2195D}"/>
    <cellStyle name="Input 2 10 6 3" xfId="6894" xr:uid="{35794613-42FB-44F2-A53C-82ECE4B1FD37}"/>
    <cellStyle name="Input 2 10 7" xfId="6895" xr:uid="{ECDF556A-2761-4EFF-AC74-86C92A7AF43E}"/>
    <cellStyle name="Input 2 10 8" xfId="6896" xr:uid="{9F95C38F-7D5A-45F3-8D6A-B3FB38C115B4}"/>
    <cellStyle name="Input 2 10 9" xfId="6897" xr:uid="{5FD728C4-C3DF-4FEE-8767-462366956DC3}"/>
    <cellStyle name="Input 2 11" xfId="6898" xr:uid="{1B01C10D-5A17-41DA-B743-29F81AAD50E7}"/>
    <cellStyle name="Input 2 11 2" xfId="6899" xr:uid="{C3ED30E8-D466-4352-BB20-4830CDCB7028}"/>
    <cellStyle name="Input 2 11 2 2" xfId="6900" xr:uid="{4D685555-AA46-4418-8D6E-EC328940E5D4}"/>
    <cellStyle name="Input 2 11 2 3" xfId="6901" xr:uid="{00BFC610-4129-4587-B5A6-15A271BD5773}"/>
    <cellStyle name="Input 2 11 3" xfId="6902" xr:uid="{3D6C5649-128B-412A-B836-A0B0DF77BAD5}"/>
    <cellStyle name="Input 2 11 3 2" xfId="6903" xr:uid="{14870FBF-0891-49B2-A1AA-713F820FAC56}"/>
    <cellStyle name="Input 2 11 3 3" xfId="6904" xr:uid="{49B2E2A4-6F6E-4C95-BF8B-4549343AF90C}"/>
    <cellStyle name="Input 2 11 4" xfId="6905" xr:uid="{BFF218EE-4DFC-4618-A8C9-F96AB8F5835E}"/>
    <cellStyle name="Input 2 11 4 2" xfId="6906" xr:uid="{C4F75BF0-6CFB-4D9B-880D-486CA6EECF2D}"/>
    <cellStyle name="Input 2 11 4 3" xfId="6907" xr:uid="{AF711AB9-9165-4F95-9550-7FA50BDD7AF6}"/>
    <cellStyle name="Input 2 11 5" xfId="6908" xr:uid="{14D30625-1167-4097-A6E6-6E70F3331D7B}"/>
    <cellStyle name="Input 2 11 5 2" xfId="6909" xr:uid="{11C721BF-8CB9-4DC4-AA79-31779A3EF23E}"/>
    <cellStyle name="Input 2 11 5 3" xfId="6910" xr:uid="{168F4E0C-1A25-4067-8741-5CB11E66AD2D}"/>
    <cellStyle name="Input 2 11 6" xfId="6911" xr:uid="{48627E49-9F29-4329-A7C1-34E1E8D8DF85}"/>
    <cellStyle name="Input 2 11 6 2" xfId="6912" xr:uid="{DF724AB6-186D-4E0B-A4BE-19F2791E1F9F}"/>
    <cellStyle name="Input 2 11 6 3" xfId="6913" xr:uid="{560171FC-8115-4EE4-BB60-66C81AABE09A}"/>
    <cellStyle name="Input 2 11 7" xfId="6914" xr:uid="{F78A3ABF-B45D-469B-8FF5-B4D00CE05857}"/>
    <cellStyle name="Input 2 11 8" xfId="6915" xr:uid="{4BB93D66-E7F5-4D58-B7BC-2E39B9AFA633}"/>
    <cellStyle name="Input 2 11 9" xfId="6916" xr:uid="{A9C47975-3A87-42AC-ABB6-9B1BFDF1B5A4}"/>
    <cellStyle name="Input 2 12" xfId="6917" xr:uid="{AF58A92E-B81F-451B-BC66-A4A15770F719}"/>
    <cellStyle name="Input 2 12 2" xfId="6918" xr:uid="{6BC11CC9-BA9E-4C39-B23F-F59197F82635}"/>
    <cellStyle name="Input 2 12 2 2" xfId="6919" xr:uid="{ED248D65-795C-43E6-917A-CEFF37E5AAB3}"/>
    <cellStyle name="Input 2 12 2 3" xfId="6920" xr:uid="{D446AAA0-A89D-427A-94D4-2C1BFBFBEE19}"/>
    <cellStyle name="Input 2 12 3" xfId="6921" xr:uid="{031B3739-3408-469D-9955-FCBF03E492D7}"/>
    <cellStyle name="Input 2 12 3 2" xfId="6922" xr:uid="{608F0FA9-937E-4C69-843D-2FF1248975CC}"/>
    <cellStyle name="Input 2 12 3 3" xfId="6923" xr:uid="{7314D868-AF6E-48A2-894F-5A0D41AFF6B6}"/>
    <cellStyle name="Input 2 12 4" xfId="6924" xr:uid="{6B13E153-8542-4153-B47E-559F28FF3A0C}"/>
    <cellStyle name="Input 2 12 4 2" xfId="6925" xr:uid="{432679BA-2B6B-49BB-AC63-CA67E628418E}"/>
    <cellStyle name="Input 2 12 4 3" xfId="6926" xr:uid="{4052785F-E432-4B0E-AADD-92FBEC8487AD}"/>
    <cellStyle name="Input 2 12 5" xfId="6927" xr:uid="{E45D40CF-1CA2-404E-A68F-888B911A99A1}"/>
    <cellStyle name="Input 2 12 5 2" xfId="6928" xr:uid="{7D483E75-E2DB-4D72-AED1-C45AC1CA7F51}"/>
    <cellStyle name="Input 2 12 5 3" xfId="6929" xr:uid="{5CB81EC1-59C6-4EFD-AE3B-212EE78721D3}"/>
    <cellStyle name="Input 2 12 6" xfId="6930" xr:uid="{3DD8BC98-10B8-4745-BCE7-957963CFF3D5}"/>
    <cellStyle name="Input 2 12 6 2" xfId="6931" xr:uid="{F3A5D17B-C034-43AB-BE30-11B0724136EC}"/>
    <cellStyle name="Input 2 12 6 3" xfId="6932" xr:uid="{18F2F95D-ADE2-4058-A50A-D83161E8BD7C}"/>
    <cellStyle name="Input 2 12 7" xfId="6933" xr:uid="{CA84600B-3956-4BE6-8B2A-B63656312CD8}"/>
    <cellStyle name="Input 2 12 8" xfId="6934" xr:uid="{B4B65B99-03DF-41B3-AD38-5BEEEEB39D73}"/>
    <cellStyle name="Input 2 12 9" xfId="6935" xr:uid="{17B76CC4-DAB8-4862-946D-6146E9DF3189}"/>
    <cellStyle name="Input 2 13" xfId="6936" xr:uid="{BC78CC1F-56D2-45AC-832F-F8629AA96AA0}"/>
    <cellStyle name="Input 2 13 2" xfId="6937" xr:uid="{FB8BB115-6987-40AB-985A-6BCD064DA664}"/>
    <cellStyle name="Input 2 13 2 2" xfId="6938" xr:uid="{CAE4F429-4120-42AC-891C-54EE7A9CB7CB}"/>
    <cellStyle name="Input 2 13 2 3" xfId="6939" xr:uid="{E8CE52E0-95DE-4B6C-B3F4-E1D05CA3884B}"/>
    <cellStyle name="Input 2 13 3" xfId="6940" xr:uid="{45701BAE-BE4F-42F8-B649-8F6E1618E77F}"/>
    <cellStyle name="Input 2 13 3 2" xfId="6941" xr:uid="{1969032A-06C3-4923-8E73-FBFA45F29DCE}"/>
    <cellStyle name="Input 2 13 3 3" xfId="6942" xr:uid="{DE42EABC-491B-4304-A4E4-640C7A920186}"/>
    <cellStyle name="Input 2 13 4" xfId="6943" xr:uid="{DDC3AFCD-C790-49FB-9E05-A5859773DC05}"/>
    <cellStyle name="Input 2 13 4 2" xfId="6944" xr:uid="{A809AD8C-A399-4CC8-BC60-1C3640B480AA}"/>
    <cellStyle name="Input 2 13 4 3" xfId="6945" xr:uid="{85717693-FDFB-476F-B990-0E958485F186}"/>
    <cellStyle name="Input 2 13 5" xfId="6946" xr:uid="{5DE00498-A5F8-4E7A-A32D-94769C27BC66}"/>
    <cellStyle name="Input 2 13 5 2" xfId="6947" xr:uid="{ED74664D-A15A-4ED8-9682-2BB5E6F13457}"/>
    <cellStyle name="Input 2 13 5 3" xfId="6948" xr:uid="{E0818F7E-DE3A-4B51-B320-A27E1CB8B7C8}"/>
    <cellStyle name="Input 2 13 6" xfId="6949" xr:uid="{E60B887B-F4C3-4FAE-B179-C491F1A015D4}"/>
    <cellStyle name="Input 2 13 6 2" xfId="6950" xr:uid="{02CFE873-12AE-4AA4-9114-D1B7A554236F}"/>
    <cellStyle name="Input 2 13 6 3" xfId="6951" xr:uid="{67186366-499E-49FF-834B-126724FA3330}"/>
    <cellStyle name="Input 2 13 7" xfId="6952" xr:uid="{2E8AB906-DCF2-4834-90C4-B7138655F408}"/>
    <cellStyle name="Input 2 13 8" xfId="6953" xr:uid="{767894FE-C327-4FC4-83A1-119DF5EA0A2A}"/>
    <cellStyle name="Input 2 13 9" xfId="6954" xr:uid="{CA8B1ADB-CE55-49AA-8CB7-0F9A94EB8F2D}"/>
    <cellStyle name="Input 2 14" xfId="6955" xr:uid="{F8A09CCE-3E84-483F-B531-3252C1A0A21E}"/>
    <cellStyle name="Input 2 14 2" xfId="6956" xr:uid="{957825CE-402C-42BB-AB6D-9F2BB6175100}"/>
    <cellStyle name="Input 2 14 2 2" xfId="6957" xr:uid="{BCEF0034-25D9-488A-9FE7-07BA7EB9177C}"/>
    <cellStyle name="Input 2 14 2 3" xfId="6958" xr:uid="{B378D6C1-BEE4-45B5-B6B4-1712E84272C5}"/>
    <cellStyle name="Input 2 14 3" xfId="6959" xr:uid="{7264ED89-624D-441F-8D72-9988D614D344}"/>
    <cellStyle name="Input 2 14 3 2" xfId="6960" xr:uid="{24E995F9-4674-499C-9C8A-AD749D53CD46}"/>
    <cellStyle name="Input 2 14 3 3" xfId="6961" xr:uid="{FF7926B6-1905-4273-8F4D-CB9BF97E2F2F}"/>
    <cellStyle name="Input 2 14 4" xfId="6962" xr:uid="{576759D2-20AC-4752-80F5-B459861CFC4F}"/>
    <cellStyle name="Input 2 14 4 2" xfId="6963" xr:uid="{F245FFA6-6B38-46C6-9848-FCB3F7001131}"/>
    <cellStyle name="Input 2 14 4 3" xfId="6964" xr:uid="{194873BC-CC0D-4AB7-BE35-A08F1C32FF73}"/>
    <cellStyle name="Input 2 14 5" xfId="6965" xr:uid="{875A2904-B1C0-4877-B3D2-EC1C0AD461C8}"/>
    <cellStyle name="Input 2 14 5 2" xfId="6966" xr:uid="{79EC9336-054C-49F7-BD62-63DF49C86D82}"/>
    <cellStyle name="Input 2 14 5 3" xfId="6967" xr:uid="{1CF326AB-DE88-46BF-9FE4-B6F380A8AB9D}"/>
    <cellStyle name="Input 2 14 6" xfId="6968" xr:uid="{0D43C6AB-8A87-4836-9D9D-4A6B22F7E885}"/>
    <cellStyle name="Input 2 14 6 2" xfId="6969" xr:uid="{75DD3403-7DFD-4D0E-92A3-4C844B63E17F}"/>
    <cellStyle name="Input 2 14 6 3" xfId="6970" xr:uid="{2917915B-F881-477A-AC4B-D80084696534}"/>
    <cellStyle name="Input 2 14 7" xfId="6971" xr:uid="{F57064CF-681F-427D-BFF0-799DF9534404}"/>
    <cellStyle name="Input 2 14 8" xfId="6972" xr:uid="{4717ECFA-723B-4962-809C-2AA4E0DBD80F}"/>
    <cellStyle name="Input 2 14 9" xfId="6973" xr:uid="{4D96B23D-CD1F-4D8E-9FFA-5A4DB05B2440}"/>
    <cellStyle name="Input 2 15" xfId="6974" xr:uid="{7F37E233-69DF-41B6-BEAE-083567EEA4CB}"/>
    <cellStyle name="Input 2 15 2" xfId="6975" xr:uid="{46344D95-E60F-4BBE-80CC-AFB96E2A224C}"/>
    <cellStyle name="Input 2 15 2 2" xfId="6976" xr:uid="{1B231874-639E-45CE-BB43-F30B37A2374D}"/>
    <cellStyle name="Input 2 15 2 3" xfId="6977" xr:uid="{DDBEDCC8-2320-4526-A161-501F805299A9}"/>
    <cellStyle name="Input 2 15 3" xfId="6978" xr:uid="{70C9B456-75B4-4E79-AF35-4416939ACF15}"/>
    <cellStyle name="Input 2 15 3 2" xfId="6979" xr:uid="{DFA7ABEB-D4DE-4015-93D0-6AFB1B07C1E5}"/>
    <cellStyle name="Input 2 15 3 3" xfId="6980" xr:uid="{DBCDB01C-A090-4E3C-B32E-964B523C4C47}"/>
    <cellStyle name="Input 2 15 4" xfId="6981" xr:uid="{87163A2A-0D1D-4D58-94D9-0CB91E8D1523}"/>
    <cellStyle name="Input 2 15 4 2" xfId="6982" xr:uid="{4D277AEF-65F1-4D54-9609-C5AAC60836E1}"/>
    <cellStyle name="Input 2 15 4 3" xfId="6983" xr:uid="{C8BF76D0-CB88-42E8-99FC-A2BAD83DC9CC}"/>
    <cellStyle name="Input 2 15 5" xfId="6984" xr:uid="{5EB9CC93-D43B-4529-B727-E1618B521485}"/>
    <cellStyle name="Input 2 15 5 2" xfId="6985" xr:uid="{059853E9-EACF-4054-A111-C3ABB42B2205}"/>
    <cellStyle name="Input 2 15 5 3" xfId="6986" xr:uid="{A26DED93-E8E5-44FE-A287-B1C6315C7A1D}"/>
    <cellStyle name="Input 2 15 6" xfId="6987" xr:uid="{7A30B510-57BA-478F-A731-D0E7C5F704C0}"/>
    <cellStyle name="Input 2 15 6 2" xfId="6988" xr:uid="{ACB66CF0-EB8B-4707-9AD9-C788C96763A4}"/>
    <cellStyle name="Input 2 15 6 3" xfId="6989" xr:uid="{821687C5-D6A6-4EA4-B5FC-09EC5FB2EA30}"/>
    <cellStyle name="Input 2 15 7" xfId="6990" xr:uid="{25C13E96-F4A2-4D05-9452-B7BA2102E86C}"/>
    <cellStyle name="Input 2 15 8" xfId="6991" xr:uid="{3EE44EE9-5F87-4CAF-8E48-194234853C94}"/>
    <cellStyle name="Input 2 15 9" xfId="6992" xr:uid="{50B4E183-7DB3-44A2-A8A3-A7575156836F}"/>
    <cellStyle name="Input 2 16" xfId="6993" xr:uid="{8490AC48-245E-4A25-85FD-7D00ABB15376}"/>
    <cellStyle name="Input 2 17" xfId="6994" xr:uid="{7EC93707-DE80-4CAB-AB60-9E0A9152D798}"/>
    <cellStyle name="Input 2 18" xfId="6995" xr:uid="{8B9CF09D-08EC-49CA-8AF1-F1EFD7244434}"/>
    <cellStyle name="Input 2 19" xfId="6996" xr:uid="{81359F44-A7B7-438D-8A97-ABA20674CEB8}"/>
    <cellStyle name="Input 2 2" xfId="6997" xr:uid="{7378C050-775B-462E-943B-12C23A3FDCD4}"/>
    <cellStyle name="Input 2 2 10" xfId="6998" xr:uid="{51C05CBA-BB46-4CB0-B113-352E49B595C3}"/>
    <cellStyle name="Input 2 2 10 2" xfId="6999" xr:uid="{AF95951A-AD9B-4D0D-B1AE-7FDDA9682059}"/>
    <cellStyle name="Input 2 2 10 2 2" xfId="7000" xr:uid="{9EEFF9CB-B158-4525-9B56-D4B37DB0C9D2}"/>
    <cellStyle name="Input 2 2 10 2 3" xfId="7001" xr:uid="{5A00B96D-60BB-4AC5-960B-2CA17CF175DA}"/>
    <cellStyle name="Input 2 2 10 3" xfId="7002" xr:uid="{3F30107D-D309-4AE4-A887-514B854BC145}"/>
    <cellStyle name="Input 2 2 10 3 2" xfId="7003" xr:uid="{4F2D1A59-CC43-41AA-90B0-C26E8508A7EE}"/>
    <cellStyle name="Input 2 2 10 3 3" xfId="7004" xr:uid="{F046CC26-EA8B-4264-BB9B-330D40537F4C}"/>
    <cellStyle name="Input 2 2 10 4" xfId="7005" xr:uid="{3328A459-8B6D-4FFB-90D0-B82DA4C7BDD0}"/>
    <cellStyle name="Input 2 2 10 4 2" xfId="7006" xr:uid="{71C4A547-FA5C-4491-81A0-51DAA48D5522}"/>
    <cellStyle name="Input 2 2 10 4 3" xfId="7007" xr:uid="{51DCFD09-4C57-45E1-9B20-64A17128298B}"/>
    <cellStyle name="Input 2 2 10 5" xfId="7008" xr:uid="{40D60E3B-B5BD-48EF-8E7D-1535128433CC}"/>
    <cellStyle name="Input 2 2 10 5 2" xfId="7009" xr:uid="{2CDBE001-AD86-472C-814E-888809A60F15}"/>
    <cellStyle name="Input 2 2 10 5 3" xfId="7010" xr:uid="{B9B0E2BC-BB98-4E23-A1DC-61DDF8417B36}"/>
    <cellStyle name="Input 2 2 10 6" xfId="7011" xr:uid="{166DBE3F-28A4-4ABC-9E23-27AF542D89C3}"/>
    <cellStyle name="Input 2 2 10 6 2" xfId="7012" xr:uid="{1DD358D6-CEA7-4595-856C-079C05B088BF}"/>
    <cellStyle name="Input 2 2 10 6 3" xfId="7013" xr:uid="{68356935-F909-4860-B2DF-F75DA87B1B15}"/>
    <cellStyle name="Input 2 2 10 7" xfId="7014" xr:uid="{2A29DD60-BB50-4769-B5EF-DBB125147F9D}"/>
    <cellStyle name="Input 2 2 10 8" xfId="7015" xr:uid="{CA1B4D78-A88A-454A-8B1A-413EA75856F4}"/>
    <cellStyle name="Input 2 2 10 9" xfId="7016" xr:uid="{9BF8CB30-6632-478D-B2B0-B51ABE06EA07}"/>
    <cellStyle name="Input 2 2 11" xfId="7017" xr:uid="{E03C7A4D-1A60-4CA0-91B6-0D3481E07F63}"/>
    <cellStyle name="Input 2 2 11 2" xfId="7018" xr:uid="{6B7D812F-F765-4E23-8781-B7029A0CA179}"/>
    <cellStyle name="Input 2 2 11 2 2" xfId="7019" xr:uid="{C4DE559C-60F8-4A9E-9F5A-14D838CA4662}"/>
    <cellStyle name="Input 2 2 11 2 3" xfId="7020" xr:uid="{452E6C33-9309-4B3F-9A68-8DBB1C89B2A3}"/>
    <cellStyle name="Input 2 2 11 3" xfId="7021" xr:uid="{3D06988D-FEFE-4FE3-999F-AB24AEAF2E7B}"/>
    <cellStyle name="Input 2 2 11 3 2" xfId="7022" xr:uid="{E8FBAD9E-EAA5-41A6-9488-8CDDB421CD82}"/>
    <cellStyle name="Input 2 2 11 3 3" xfId="7023" xr:uid="{6F0984EA-CE37-408D-A4B8-66C660DA340E}"/>
    <cellStyle name="Input 2 2 11 4" xfId="7024" xr:uid="{E736128B-0A03-4DC4-9B2C-DCAC30F35EB3}"/>
    <cellStyle name="Input 2 2 11 4 2" xfId="7025" xr:uid="{8DE95D83-A0A2-4574-A75F-D585854889B8}"/>
    <cellStyle name="Input 2 2 11 4 3" xfId="7026" xr:uid="{E583FE18-7B40-4689-8937-E0C783446809}"/>
    <cellStyle name="Input 2 2 11 5" xfId="7027" xr:uid="{B8A08967-DFE1-4CAF-857D-5521C9F62A2A}"/>
    <cellStyle name="Input 2 2 11 5 2" xfId="7028" xr:uid="{9EDEE732-FC98-4128-BC77-55A23985484F}"/>
    <cellStyle name="Input 2 2 11 5 3" xfId="7029" xr:uid="{C14DE37C-F349-45DB-AF0D-2A1ECBFAF088}"/>
    <cellStyle name="Input 2 2 11 6" xfId="7030" xr:uid="{528FBCB0-4B44-460E-9657-9C685098A736}"/>
    <cellStyle name="Input 2 2 11 6 2" xfId="7031" xr:uid="{AE144491-3DE9-4365-9BA3-611B26771C29}"/>
    <cellStyle name="Input 2 2 11 6 3" xfId="7032" xr:uid="{DBE470D0-5BBD-48FA-A23B-289A4F5C87BA}"/>
    <cellStyle name="Input 2 2 11 7" xfId="7033" xr:uid="{26474C3A-B362-4849-A3D5-D30E5E5190BB}"/>
    <cellStyle name="Input 2 2 11 8" xfId="7034" xr:uid="{628C95FD-F5EF-437D-B5F2-414B8C1DF917}"/>
    <cellStyle name="Input 2 2 11 9" xfId="7035" xr:uid="{16C2F3AD-52D0-4E0F-9935-626D3E855919}"/>
    <cellStyle name="Input 2 2 12" xfId="7036" xr:uid="{577DBA72-5909-4DDD-B0F5-3B0A09404356}"/>
    <cellStyle name="Input 2 2 12 2" xfId="7037" xr:uid="{D565EB57-04BE-4CA5-8941-D5EC6B2D2E41}"/>
    <cellStyle name="Input 2 2 12 2 2" xfId="7038" xr:uid="{7198FD00-ED37-4909-B1D0-B9F3DBB5AD27}"/>
    <cellStyle name="Input 2 2 12 2 3" xfId="7039" xr:uid="{AAF159B8-0166-4256-876D-2043D211AE76}"/>
    <cellStyle name="Input 2 2 12 3" xfId="7040" xr:uid="{92CD9AB0-44A0-40DE-9099-35778F6E2D0F}"/>
    <cellStyle name="Input 2 2 12 3 2" xfId="7041" xr:uid="{80F6461A-A6C7-4BF3-B10A-B9BDA9F030D7}"/>
    <cellStyle name="Input 2 2 12 3 3" xfId="7042" xr:uid="{A37BB55D-9E05-4154-94D7-9772C547A106}"/>
    <cellStyle name="Input 2 2 12 4" xfId="7043" xr:uid="{2F13E4A8-7C24-41BC-8B02-3965F576C4A1}"/>
    <cellStyle name="Input 2 2 12 4 2" xfId="7044" xr:uid="{FA457BAD-89E6-4FA8-8D50-35D5259B8790}"/>
    <cellStyle name="Input 2 2 12 4 3" xfId="7045" xr:uid="{D894A815-F0DF-448A-A465-48FC756B01D7}"/>
    <cellStyle name="Input 2 2 12 5" xfId="7046" xr:uid="{9AECAEEF-46D3-4157-8638-E7327053DDA5}"/>
    <cellStyle name="Input 2 2 12 5 2" xfId="7047" xr:uid="{ED268870-A6B2-4A04-BED9-DEEE0BB104EC}"/>
    <cellStyle name="Input 2 2 12 5 3" xfId="7048" xr:uid="{3BC97490-3752-437B-87C5-474F6C5449C8}"/>
    <cellStyle name="Input 2 2 12 6" xfId="7049" xr:uid="{51B32C30-7890-4276-BE3B-905A128AEB4B}"/>
    <cellStyle name="Input 2 2 12 6 2" xfId="7050" xr:uid="{8A9840BF-F1BA-4955-ADCC-A98119AF0B49}"/>
    <cellStyle name="Input 2 2 12 6 3" xfId="7051" xr:uid="{8DA87D9E-38CC-4775-8E74-06B7D0E51259}"/>
    <cellStyle name="Input 2 2 12 7" xfId="7052" xr:uid="{2CB6EA55-354A-45D1-A5E2-7033574E76A0}"/>
    <cellStyle name="Input 2 2 12 8" xfId="7053" xr:uid="{09DCD8D9-6FED-4DE9-9242-CC847A61866B}"/>
    <cellStyle name="Input 2 2 12 9" xfId="7054" xr:uid="{9BE09BF3-6C6B-4F2D-9159-0DCA99DED957}"/>
    <cellStyle name="Input 2 2 13" xfId="7055" xr:uid="{577F9847-0863-4185-862F-A27B694CBBE0}"/>
    <cellStyle name="Input 2 2 13 2" xfId="7056" xr:uid="{9F269A9E-37A1-4A2C-B997-76A7B61CD522}"/>
    <cellStyle name="Input 2 2 13 2 2" xfId="7057" xr:uid="{1B526402-BD37-4E58-89F7-CDEC2B13A8C2}"/>
    <cellStyle name="Input 2 2 13 2 3" xfId="7058" xr:uid="{C999148F-93CE-42C6-A615-A7341B458900}"/>
    <cellStyle name="Input 2 2 13 3" xfId="7059" xr:uid="{D0A5CFF4-2493-4F8C-82D8-DB4AB4DAA68E}"/>
    <cellStyle name="Input 2 2 13 3 2" xfId="7060" xr:uid="{A7C75BDF-2E40-480C-81BC-4B02CB9908D4}"/>
    <cellStyle name="Input 2 2 13 3 3" xfId="7061" xr:uid="{FD0A65E2-408E-40D4-9BB4-DB64A1D06FE8}"/>
    <cellStyle name="Input 2 2 13 4" xfId="7062" xr:uid="{DEE624AC-57A1-4E69-9BC0-6A57B8FC9FAE}"/>
    <cellStyle name="Input 2 2 13 4 2" xfId="7063" xr:uid="{00325701-6A6B-492A-BB5F-11B5BBEF2EE2}"/>
    <cellStyle name="Input 2 2 13 4 3" xfId="7064" xr:uid="{52AC3629-E42F-49D1-AC4C-9EC0D8F46B58}"/>
    <cellStyle name="Input 2 2 13 5" xfId="7065" xr:uid="{0619D07A-EB16-4790-8447-49CFF6778FEC}"/>
    <cellStyle name="Input 2 2 13 5 2" xfId="7066" xr:uid="{31FEF295-67BD-47A3-9FF9-98339A3B7F3F}"/>
    <cellStyle name="Input 2 2 13 5 3" xfId="7067" xr:uid="{5FB5E5C0-C498-48E2-A146-9E19ECCD1860}"/>
    <cellStyle name="Input 2 2 13 6" xfId="7068" xr:uid="{E46E33E1-F2BE-4DEB-9C1E-6EE5723196A9}"/>
    <cellStyle name="Input 2 2 13 6 2" xfId="7069" xr:uid="{28C6BC42-7808-4DFF-AE57-A0DF56A2D440}"/>
    <cellStyle name="Input 2 2 13 6 3" xfId="7070" xr:uid="{7D0512E2-BBC0-483A-A7D8-99A019A06EF4}"/>
    <cellStyle name="Input 2 2 13 7" xfId="7071" xr:uid="{97967D43-5EED-49C3-8A3C-AC06100BFDC4}"/>
    <cellStyle name="Input 2 2 13 8" xfId="7072" xr:uid="{006CBCBF-EF26-43C8-BED6-45738645AFB6}"/>
    <cellStyle name="Input 2 2 13 9" xfId="7073" xr:uid="{28F2FD8D-B7A6-4F37-94E9-5B96E1AD0DB5}"/>
    <cellStyle name="Input 2 2 14" xfId="7074" xr:uid="{2D460EA9-44DD-4248-9F44-8720842223D1}"/>
    <cellStyle name="Input 2 2 14 2" xfId="7075" xr:uid="{E8ED3C8E-63A9-4A48-B989-C93A9068F88D}"/>
    <cellStyle name="Input 2 2 14 2 2" xfId="7076" xr:uid="{4D2C7C23-B0D3-41D1-A8CC-7B40613FB7C4}"/>
    <cellStyle name="Input 2 2 14 2 3" xfId="7077" xr:uid="{0643057D-F19B-4C5A-A5AA-260467FF9B98}"/>
    <cellStyle name="Input 2 2 14 3" xfId="7078" xr:uid="{888D7ABE-663E-4E24-9D90-FC8C67D88B18}"/>
    <cellStyle name="Input 2 2 14 3 2" xfId="7079" xr:uid="{4AFCF425-7D2A-4051-99A8-D392D44AD620}"/>
    <cellStyle name="Input 2 2 14 3 3" xfId="7080" xr:uid="{F65BC5A8-8EA8-4FD1-8142-619054A35B42}"/>
    <cellStyle name="Input 2 2 14 4" xfId="7081" xr:uid="{D2A15CB3-CB96-431A-99B3-04607F5FB2DF}"/>
    <cellStyle name="Input 2 2 14 4 2" xfId="7082" xr:uid="{5B3045D1-5CE9-4C7D-A97A-3B5D2591A09D}"/>
    <cellStyle name="Input 2 2 14 4 3" xfId="7083" xr:uid="{7C1656D5-488C-4426-9E0E-A98ADBFE9791}"/>
    <cellStyle name="Input 2 2 14 5" xfId="7084" xr:uid="{3ABE7323-AB22-4BD3-B74F-A39E44E3F714}"/>
    <cellStyle name="Input 2 2 14 5 2" xfId="7085" xr:uid="{CEB5D9F4-3689-46F4-AA9D-4CD6B28B57F5}"/>
    <cellStyle name="Input 2 2 14 5 3" xfId="7086" xr:uid="{D33C2315-B1B0-4599-A65B-FE6DB2376309}"/>
    <cellStyle name="Input 2 2 14 6" xfId="7087" xr:uid="{D12F7123-9418-4A12-94E8-EDA5E99EB28C}"/>
    <cellStyle name="Input 2 2 14 6 2" xfId="7088" xr:uid="{BD21A3B5-8F59-4069-90E4-9AC2D291AC3B}"/>
    <cellStyle name="Input 2 2 14 6 3" xfId="7089" xr:uid="{41A7B03B-219A-4D30-A6D7-47EC2D0DA64F}"/>
    <cellStyle name="Input 2 2 14 7" xfId="7090" xr:uid="{00926D22-1C67-4956-8C92-94865443BAA8}"/>
    <cellStyle name="Input 2 2 14 8" xfId="7091" xr:uid="{AC2885F7-F0B4-4948-9374-589E0225AB18}"/>
    <cellStyle name="Input 2 2 14 9" xfId="7092" xr:uid="{19C89EB8-BFBB-406A-B2BD-0E1CA6CCB10F}"/>
    <cellStyle name="Input 2 2 15" xfId="7093" xr:uid="{49A8BE10-52BF-44F4-8258-0DAEF56AC67F}"/>
    <cellStyle name="Input 2 2 15 2" xfId="7094" xr:uid="{41E22ED6-E094-4B38-A7D1-803D3C214BD8}"/>
    <cellStyle name="Input 2 2 15 2 2" xfId="7095" xr:uid="{6A12AF8F-23A4-4224-9146-1DF4BA1ECDCC}"/>
    <cellStyle name="Input 2 2 15 2 3" xfId="7096" xr:uid="{7F49B83C-469A-4281-A04F-2245F2B61621}"/>
    <cellStyle name="Input 2 2 15 3" xfId="7097" xr:uid="{883D923C-1A58-4E54-A51E-0A44DDB399CA}"/>
    <cellStyle name="Input 2 2 15 3 2" xfId="7098" xr:uid="{7F87DC93-A12C-4C58-82C7-50F48ED52CA5}"/>
    <cellStyle name="Input 2 2 15 3 3" xfId="7099" xr:uid="{C47086BB-3315-4158-AC66-1A679C5AA51B}"/>
    <cellStyle name="Input 2 2 15 4" xfId="7100" xr:uid="{86B73B3D-7560-4D93-9D65-610C311664BC}"/>
    <cellStyle name="Input 2 2 15 4 2" xfId="7101" xr:uid="{C108D44B-AC3C-45FD-B883-6E8D8691F10E}"/>
    <cellStyle name="Input 2 2 15 4 3" xfId="7102" xr:uid="{221A1A12-88B9-47FB-A53B-8CA39A3F27DC}"/>
    <cellStyle name="Input 2 2 15 5" xfId="7103" xr:uid="{373E8880-B1A7-4D76-847B-914D84966356}"/>
    <cellStyle name="Input 2 2 15 5 2" xfId="7104" xr:uid="{AB748ED4-F576-46E5-98A3-DD3CAB3B4C27}"/>
    <cellStyle name="Input 2 2 15 5 3" xfId="7105" xr:uid="{E4BAC7DC-A1D2-4C22-BD60-730F58653F7C}"/>
    <cellStyle name="Input 2 2 15 6" xfId="7106" xr:uid="{0E44ED22-03D0-4493-9885-FE96B843D20A}"/>
    <cellStyle name="Input 2 2 15 6 2" xfId="7107" xr:uid="{EF0D3869-6EFD-47F1-9746-C12E3B1EE959}"/>
    <cellStyle name="Input 2 2 15 6 3" xfId="7108" xr:uid="{0AD8AC9A-9BEF-47EF-A35C-023A3DD8B379}"/>
    <cellStyle name="Input 2 2 15 7" xfId="7109" xr:uid="{B5414697-8C0C-4259-B508-DF10EA83F49F}"/>
    <cellStyle name="Input 2 2 15 8" xfId="7110" xr:uid="{1ECCB34D-7050-44E9-BFCA-C5D83205C0C9}"/>
    <cellStyle name="Input 2 2 15 9" xfId="7111" xr:uid="{6F0D19EC-03F6-4506-A34D-54BAD0E76618}"/>
    <cellStyle name="Input 2 2 16" xfId="7112" xr:uid="{BCECB025-FB2C-4396-9CCE-E1AFD5898B7F}"/>
    <cellStyle name="Input 2 2 17" xfId="7113" xr:uid="{11F6BDE5-2679-4950-9B8E-2D904C950D38}"/>
    <cellStyle name="Input 2 2 18" xfId="7114" xr:uid="{4404F54B-B3EE-4412-9E6D-1AF6076E9058}"/>
    <cellStyle name="Input 2 2 19" xfId="7115" xr:uid="{72B59E9A-482B-4232-85CD-8767A66DB5EB}"/>
    <cellStyle name="Input 2 2 2" xfId="7116" xr:uid="{52F90D47-DF8B-4351-923B-19D303C00A92}"/>
    <cellStyle name="Input 2 2 2 10" xfId="7117" xr:uid="{1D7E8175-293F-42D9-94F8-6891B91A71BE}"/>
    <cellStyle name="Input 2 2 2 10 2" xfId="7118" xr:uid="{443B6CA6-6356-4ED9-9624-96E42A2CED4F}"/>
    <cellStyle name="Input 2 2 2 10 2 2" xfId="7119" xr:uid="{96A9E61D-6BB8-403D-84BB-E9BF4EA297FF}"/>
    <cellStyle name="Input 2 2 2 10 2 3" xfId="7120" xr:uid="{1500D0BB-3562-400F-B815-AB68523C239C}"/>
    <cellStyle name="Input 2 2 2 10 3" xfId="7121" xr:uid="{B3EA6796-DE19-4F7E-8182-96395ACC043E}"/>
    <cellStyle name="Input 2 2 2 10 3 2" xfId="7122" xr:uid="{3F0EDD1D-000B-4F60-9812-19CA2E8F3A51}"/>
    <cellStyle name="Input 2 2 2 10 3 3" xfId="7123" xr:uid="{C88CCA0D-6AD8-432E-84A7-4F7492E9C8C4}"/>
    <cellStyle name="Input 2 2 2 10 4" xfId="7124" xr:uid="{9E1AE0AB-3301-4A18-A62A-F98271FB1BCD}"/>
    <cellStyle name="Input 2 2 2 10 4 2" xfId="7125" xr:uid="{9CC9C657-D981-41B3-8158-4974C33CE2AD}"/>
    <cellStyle name="Input 2 2 2 10 4 3" xfId="7126" xr:uid="{78800EFC-9FA4-4AF9-8D13-C69E8D4B2048}"/>
    <cellStyle name="Input 2 2 2 10 5" xfId="7127" xr:uid="{25B3B124-C7C8-4D25-8A10-34F60BB2A98A}"/>
    <cellStyle name="Input 2 2 2 10 5 2" xfId="7128" xr:uid="{9BBBAE09-3E9B-40D1-8388-9A36AFE5631B}"/>
    <cellStyle name="Input 2 2 2 10 5 3" xfId="7129" xr:uid="{548B0B44-5D51-430C-860B-45294F20362E}"/>
    <cellStyle name="Input 2 2 2 10 6" xfId="7130" xr:uid="{E24C756B-8DCE-414D-A836-86A0D55939C4}"/>
    <cellStyle name="Input 2 2 2 10 6 2" xfId="7131" xr:uid="{15466781-04B5-40F1-8DBD-23F71D522BC6}"/>
    <cellStyle name="Input 2 2 2 10 6 3" xfId="7132" xr:uid="{623E4564-33FB-4C08-A255-BB2EFFE72CFD}"/>
    <cellStyle name="Input 2 2 2 10 7" xfId="7133" xr:uid="{136E6AA8-7594-4CE5-8B95-7D87F3DFBE19}"/>
    <cellStyle name="Input 2 2 2 10 8" xfId="7134" xr:uid="{5EB75328-FA92-4071-95B0-CA6181281695}"/>
    <cellStyle name="Input 2 2 2 10 9" xfId="7135" xr:uid="{77E4963A-D3EC-4CB5-B3D6-291BB3193198}"/>
    <cellStyle name="Input 2 2 2 11" xfId="7136" xr:uid="{59914ABA-31EA-4374-9DA0-3151227D184C}"/>
    <cellStyle name="Input 2 2 2 11 2" xfId="7137" xr:uid="{54F0BBE0-606F-4C0C-A998-CA695E6ACC39}"/>
    <cellStyle name="Input 2 2 2 11 2 2" xfId="7138" xr:uid="{A6ECD26B-70CB-4128-88BD-3C4FAA7A2DE5}"/>
    <cellStyle name="Input 2 2 2 11 2 3" xfId="7139" xr:uid="{CA0A6ED5-74E2-4C72-8FE2-AD1D47BFA59E}"/>
    <cellStyle name="Input 2 2 2 11 3" xfId="7140" xr:uid="{8B155277-51AA-48BF-9211-ACF2052D1D0A}"/>
    <cellStyle name="Input 2 2 2 11 3 2" xfId="7141" xr:uid="{BE256D9F-2589-42BF-8A28-D0EB3A27B9BA}"/>
    <cellStyle name="Input 2 2 2 11 3 3" xfId="7142" xr:uid="{D09F06CD-899C-491A-948C-10A06D48A698}"/>
    <cellStyle name="Input 2 2 2 11 4" xfId="7143" xr:uid="{A666D878-BB3E-46BA-B41E-DFA589FE6EC7}"/>
    <cellStyle name="Input 2 2 2 11 4 2" xfId="7144" xr:uid="{7FAB6C23-07F0-4325-8551-8ADE8551BAD3}"/>
    <cellStyle name="Input 2 2 2 11 4 3" xfId="7145" xr:uid="{3B7C0440-34AA-4892-B24E-9A7188A29A66}"/>
    <cellStyle name="Input 2 2 2 11 5" xfId="7146" xr:uid="{0F68E13B-A7CA-4186-86B2-66567D96E0C2}"/>
    <cellStyle name="Input 2 2 2 11 5 2" xfId="7147" xr:uid="{09639C40-90B5-48D5-9A37-3B97C17D250F}"/>
    <cellStyle name="Input 2 2 2 11 5 3" xfId="7148" xr:uid="{D456A88C-4ECE-4247-8F86-87C8A40A61C8}"/>
    <cellStyle name="Input 2 2 2 11 6" xfId="7149" xr:uid="{F5485323-63D6-4B16-B71D-E6D213BD753A}"/>
    <cellStyle name="Input 2 2 2 11 6 2" xfId="7150" xr:uid="{EDC875FA-5CDD-4F55-9F61-92938E525D93}"/>
    <cellStyle name="Input 2 2 2 11 6 3" xfId="7151" xr:uid="{5E6CF917-CBAB-4003-9DBD-0708A7BC081E}"/>
    <cellStyle name="Input 2 2 2 11 7" xfId="7152" xr:uid="{84AC43D9-8AC6-4314-BECB-D8E353FBC350}"/>
    <cellStyle name="Input 2 2 2 11 8" xfId="7153" xr:uid="{2E3CF7F7-02B1-48B8-A16C-5B8E56C92742}"/>
    <cellStyle name="Input 2 2 2 11 9" xfId="7154" xr:uid="{0BEABCFE-0E8E-4D15-A935-84426E248A87}"/>
    <cellStyle name="Input 2 2 2 12" xfId="7155" xr:uid="{A1210492-DD85-477C-8D33-725A5AD130C4}"/>
    <cellStyle name="Input 2 2 2 12 2" xfId="7156" xr:uid="{9A7E0073-2A31-455F-B3DB-BE46C6AE09A5}"/>
    <cellStyle name="Input 2 2 2 12 2 2" xfId="7157" xr:uid="{0652B16C-6192-4C15-B15E-C4969C9AF4D9}"/>
    <cellStyle name="Input 2 2 2 12 2 3" xfId="7158" xr:uid="{CA3012D0-1AA9-4919-ADFB-2543A956841A}"/>
    <cellStyle name="Input 2 2 2 12 3" xfId="7159" xr:uid="{AD69D71A-BB1D-4394-9B6C-924977D50398}"/>
    <cellStyle name="Input 2 2 2 12 3 2" xfId="7160" xr:uid="{99A615D1-3B33-46D1-A4DB-A50020C7AC8E}"/>
    <cellStyle name="Input 2 2 2 12 3 3" xfId="7161" xr:uid="{A83C314F-F595-4158-9214-F1C992AA7880}"/>
    <cellStyle name="Input 2 2 2 12 4" xfId="7162" xr:uid="{3F5BDA07-ACC0-4E2E-8B4E-E9A67A465B6C}"/>
    <cellStyle name="Input 2 2 2 12 4 2" xfId="7163" xr:uid="{BBE14F14-508F-4B04-AD3A-C37FB41749FE}"/>
    <cellStyle name="Input 2 2 2 12 4 3" xfId="7164" xr:uid="{F028B65B-B11E-4C28-BE0D-EE513175B18B}"/>
    <cellStyle name="Input 2 2 2 12 5" xfId="7165" xr:uid="{CABA7E0C-B536-4F8F-A050-7DB84B52589C}"/>
    <cellStyle name="Input 2 2 2 12 5 2" xfId="7166" xr:uid="{F4970A7E-28C5-4FA7-AB7B-8F601B20E296}"/>
    <cellStyle name="Input 2 2 2 12 5 3" xfId="7167" xr:uid="{1ED088C1-5144-4D01-A535-9639B60DF7E9}"/>
    <cellStyle name="Input 2 2 2 12 6" xfId="7168" xr:uid="{6F7DDB4F-0D5A-42AD-B21A-5D3CD15DC9DF}"/>
    <cellStyle name="Input 2 2 2 12 6 2" xfId="7169" xr:uid="{FCEC0065-014B-4557-B9C3-D17DB0FDF348}"/>
    <cellStyle name="Input 2 2 2 12 6 3" xfId="7170" xr:uid="{84065AC6-7136-4390-8FF8-D82D05E12D4E}"/>
    <cellStyle name="Input 2 2 2 12 7" xfId="7171" xr:uid="{99F87C36-F187-45D3-B9B9-36AEBA6E7ED2}"/>
    <cellStyle name="Input 2 2 2 12 8" xfId="7172" xr:uid="{2A33BD99-57A7-4117-A214-853DF2A33E85}"/>
    <cellStyle name="Input 2 2 2 12 9" xfId="7173" xr:uid="{7A31AB86-3EA7-44A3-A239-096D0024665A}"/>
    <cellStyle name="Input 2 2 2 13" xfId="7174" xr:uid="{6CD9AA94-FD86-45C0-8DE5-A41622CFFB5E}"/>
    <cellStyle name="Input 2 2 2 13 2" xfId="7175" xr:uid="{C26DF0D2-939B-4ADD-9A4B-14AB0A37FD38}"/>
    <cellStyle name="Input 2 2 2 13 2 2" xfId="7176" xr:uid="{A1B51A7E-31E3-40FE-9C38-9368D2E17F30}"/>
    <cellStyle name="Input 2 2 2 13 2 3" xfId="7177" xr:uid="{4836E105-F02F-4FDF-843D-61BA26D71E8D}"/>
    <cellStyle name="Input 2 2 2 13 3" xfId="7178" xr:uid="{C712B961-DCA2-4AE1-80A2-8B54DB35A447}"/>
    <cellStyle name="Input 2 2 2 13 3 2" xfId="7179" xr:uid="{E8F7C4EA-1AD8-44E4-88A0-A098E5FCAECA}"/>
    <cellStyle name="Input 2 2 2 13 3 3" xfId="7180" xr:uid="{5402ECB8-F7B3-4317-A238-C044907B95C8}"/>
    <cellStyle name="Input 2 2 2 13 4" xfId="7181" xr:uid="{46DE6DFC-09C6-45B7-9CB2-B15FCBFD8F58}"/>
    <cellStyle name="Input 2 2 2 13 4 2" xfId="7182" xr:uid="{D8C742EE-C315-4E40-99C0-44AE30AB697C}"/>
    <cellStyle name="Input 2 2 2 13 4 3" xfId="7183" xr:uid="{ACC6B357-71BD-4FF9-BD1F-59B2385BEB57}"/>
    <cellStyle name="Input 2 2 2 13 5" xfId="7184" xr:uid="{089DA322-A9DD-4AC8-944E-0310DEF0063E}"/>
    <cellStyle name="Input 2 2 2 13 5 2" xfId="7185" xr:uid="{12B09DE5-1785-4943-ACFE-BC3637BBA76F}"/>
    <cellStyle name="Input 2 2 2 13 5 3" xfId="7186" xr:uid="{6CA09A36-D7FA-40EA-9273-6BAB1C2B0D12}"/>
    <cellStyle name="Input 2 2 2 13 6" xfId="7187" xr:uid="{AD14CE63-AFAC-4DA8-89D4-F19DB2577943}"/>
    <cellStyle name="Input 2 2 2 13 6 2" xfId="7188" xr:uid="{CF159D00-D01D-4B14-AF0C-55A988CC70F7}"/>
    <cellStyle name="Input 2 2 2 13 6 3" xfId="7189" xr:uid="{506189E0-343A-4718-A334-212D1C2CA613}"/>
    <cellStyle name="Input 2 2 2 13 7" xfId="7190" xr:uid="{50578C4E-469B-436A-B291-FCE4ACFDE22A}"/>
    <cellStyle name="Input 2 2 2 13 8" xfId="7191" xr:uid="{572327AE-B994-451D-BF09-831135EF8B2E}"/>
    <cellStyle name="Input 2 2 2 13 9" xfId="7192" xr:uid="{D85145A9-4205-4093-A16B-8A0F2826CB5F}"/>
    <cellStyle name="Input 2 2 2 14" xfId="7193" xr:uid="{E1C02A07-1BD5-425C-86ED-4E4A53B8DE6C}"/>
    <cellStyle name="Input 2 2 2 15" xfId="7194" xr:uid="{0B430C26-05B5-45C4-BA83-98D315C7B822}"/>
    <cellStyle name="Input 2 2 2 16" xfId="7195" xr:uid="{11B7EAA6-4C00-4691-ADEF-1222E42AAE65}"/>
    <cellStyle name="Input 2 2 2 17" xfId="7196" xr:uid="{EDEC0CD1-CAC8-46B4-AC80-AADA715CD976}"/>
    <cellStyle name="Input 2 2 2 18" xfId="7197" xr:uid="{FE4ADC07-C19E-487D-AFD6-58B46B592A9A}"/>
    <cellStyle name="Input 2 2 2 19" xfId="7198" xr:uid="{DC0E1C0F-103B-4D2C-8B95-03A0140B2898}"/>
    <cellStyle name="Input 2 2 2 2" xfId="7199" xr:uid="{91222ECB-F644-4A0E-B332-2A6CBE792C5F}"/>
    <cellStyle name="Input 2 2 2 2 10" xfId="7200" xr:uid="{853C5BE1-83F1-49D7-8AA3-9AC142BE9CA8}"/>
    <cellStyle name="Input 2 2 2 2 10 2" xfId="7201" xr:uid="{44CDC763-09B4-4EB8-8BFE-DA23D2B7D351}"/>
    <cellStyle name="Input 2 2 2 2 10 2 2" xfId="7202" xr:uid="{AE961F64-DF6A-465E-8BC2-29611EB88733}"/>
    <cellStyle name="Input 2 2 2 2 10 2 3" xfId="7203" xr:uid="{793A21CC-29CB-4F5B-85D9-014C6913369E}"/>
    <cellStyle name="Input 2 2 2 2 10 3" xfId="7204" xr:uid="{F86306AB-6C62-4604-A9D9-4C1C5CFCBC73}"/>
    <cellStyle name="Input 2 2 2 2 10 3 2" xfId="7205" xr:uid="{2C627C8E-5A82-44D0-AAEA-2DF2F4DB610C}"/>
    <cellStyle name="Input 2 2 2 2 10 3 3" xfId="7206" xr:uid="{D31BBE98-0D3A-4485-8EEE-BB769EBD9F4B}"/>
    <cellStyle name="Input 2 2 2 2 10 4" xfId="7207" xr:uid="{B81B74F9-6175-482B-9A58-E3B41B2F332A}"/>
    <cellStyle name="Input 2 2 2 2 10 4 2" xfId="7208" xr:uid="{270F996F-297C-45D8-82EA-432B7D9299C7}"/>
    <cellStyle name="Input 2 2 2 2 10 4 3" xfId="7209" xr:uid="{B7DA32DC-546A-44CE-A5DB-7E0A98EA1CFA}"/>
    <cellStyle name="Input 2 2 2 2 10 5" xfId="7210" xr:uid="{D00FE608-F6AF-41D8-A8BA-6C39CE5F73D0}"/>
    <cellStyle name="Input 2 2 2 2 10 5 2" xfId="7211" xr:uid="{902EBEE3-03E9-4501-93C4-8468C81F3543}"/>
    <cellStyle name="Input 2 2 2 2 10 5 3" xfId="7212" xr:uid="{A4599C0F-466B-45EA-B80B-B29BAE998500}"/>
    <cellStyle name="Input 2 2 2 2 10 6" xfId="7213" xr:uid="{B52C9320-5432-4E02-B777-3548FD52E9CD}"/>
    <cellStyle name="Input 2 2 2 2 10 6 2" xfId="7214" xr:uid="{4AA70756-77EF-4DEE-9534-F84424209AFE}"/>
    <cellStyle name="Input 2 2 2 2 10 6 3" xfId="7215" xr:uid="{429A85FA-6BB6-43BB-BC63-B34BD5D9925C}"/>
    <cellStyle name="Input 2 2 2 2 10 7" xfId="7216" xr:uid="{BF8EFEFC-0629-4B10-9C5E-1CA98BAAAD17}"/>
    <cellStyle name="Input 2 2 2 2 10 8" xfId="7217" xr:uid="{BDE29A05-5204-4301-99FD-856DCE722D75}"/>
    <cellStyle name="Input 2 2 2 2 11" xfId="7218" xr:uid="{933FD459-553D-4205-8F0E-24D6323EF1EC}"/>
    <cellStyle name="Input 2 2 2 2 11 2" xfId="7219" xr:uid="{FE7C2A33-B164-4D45-AD36-83C1F0761A9F}"/>
    <cellStyle name="Input 2 2 2 2 11 2 2" xfId="7220" xr:uid="{470DDD95-98E9-44F5-934B-B3D4578E5D12}"/>
    <cellStyle name="Input 2 2 2 2 11 2 3" xfId="7221" xr:uid="{E2BA8C66-85F7-4603-A05B-FAB7DDE06ED3}"/>
    <cellStyle name="Input 2 2 2 2 11 3" xfId="7222" xr:uid="{5C87B08E-3738-4F82-B123-CC91934A0119}"/>
    <cellStyle name="Input 2 2 2 2 11 3 2" xfId="7223" xr:uid="{F5CCDF34-3564-4294-B347-D696C3143F65}"/>
    <cellStyle name="Input 2 2 2 2 11 3 3" xfId="7224" xr:uid="{E5FEA726-093E-4DD4-BFDF-78D99329AE1B}"/>
    <cellStyle name="Input 2 2 2 2 11 4" xfId="7225" xr:uid="{DF2FF869-62D5-458A-9C54-3FAD839D2525}"/>
    <cellStyle name="Input 2 2 2 2 11 4 2" xfId="7226" xr:uid="{918CB2AB-01F9-4163-B09C-D1648526240B}"/>
    <cellStyle name="Input 2 2 2 2 11 4 3" xfId="7227" xr:uid="{F39AD5BB-10FA-4861-ABFC-79A37234FE68}"/>
    <cellStyle name="Input 2 2 2 2 11 5" xfId="7228" xr:uid="{25A5D0F6-615E-4454-90DF-F0A15FC8AEBF}"/>
    <cellStyle name="Input 2 2 2 2 11 5 2" xfId="7229" xr:uid="{9B808F4F-7B6B-4A42-84F3-DB59FA17F5EC}"/>
    <cellStyle name="Input 2 2 2 2 11 5 3" xfId="7230" xr:uid="{B7F941F7-D379-44FC-BA9D-D734A02959CF}"/>
    <cellStyle name="Input 2 2 2 2 11 6" xfId="7231" xr:uid="{D97CCFE1-2B6B-4294-83FE-2F025472B7E6}"/>
    <cellStyle name="Input 2 2 2 2 11 6 2" xfId="7232" xr:uid="{E1B98576-CB7B-458C-9518-E0318C6D8D6B}"/>
    <cellStyle name="Input 2 2 2 2 11 6 3" xfId="7233" xr:uid="{63F53E18-B13C-4B8C-955E-66DE8A53BC8F}"/>
    <cellStyle name="Input 2 2 2 2 11 7" xfId="7234" xr:uid="{2288F0C3-8B65-4D5D-933C-0C8A3EEB2BE3}"/>
    <cellStyle name="Input 2 2 2 2 11 8" xfId="7235" xr:uid="{972EA9E0-123D-4A09-9EC8-2E215015A87D}"/>
    <cellStyle name="Input 2 2 2 2 12" xfId="7236" xr:uid="{F267B1D1-197E-41B5-9C51-AFBA7BC18ECD}"/>
    <cellStyle name="Input 2 2 2 2 12 2" xfId="7237" xr:uid="{2D3A2595-F256-4BF4-BBAA-CBDB32916121}"/>
    <cellStyle name="Input 2 2 2 2 12 2 2" xfId="7238" xr:uid="{47084CD9-F799-4FD4-91E5-A5DD0B41DD2C}"/>
    <cellStyle name="Input 2 2 2 2 12 2 3" xfId="7239" xr:uid="{DE42EFEB-E522-451C-8ABE-1BEB31977619}"/>
    <cellStyle name="Input 2 2 2 2 12 3" xfId="7240" xr:uid="{CF533C2C-4C54-4B2A-B537-340A0BCCFBC2}"/>
    <cellStyle name="Input 2 2 2 2 12 3 2" xfId="7241" xr:uid="{5DD8E000-82DB-46DC-8A3C-11CBE3FA4342}"/>
    <cellStyle name="Input 2 2 2 2 12 3 3" xfId="7242" xr:uid="{4AD9D42A-B605-432B-B98C-B9D1BBB3A606}"/>
    <cellStyle name="Input 2 2 2 2 12 4" xfId="7243" xr:uid="{A18BF280-790D-43D4-BAAC-ECD33F6EC464}"/>
    <cellStyle name="Input 2 2 2 2 12 4 2" xfId="7244" xr:uid="{C6EE37B6-6BBC-4E48-AA4F-76099DF6E11E}"/>
    <cellStyle name="Input 2 2 2 2 12 4 3" xfId="7245" xr:uid="{DEADAE75-CB1B-40A7-9C68-C16469381306}"/>
    <cellStyle name="Input 2 2 2 2 12 5" xfId="7246" xr:uid="{F7FFD975-B6BA-4CCA-8F18-D607214181D8}"/>
    <cellStyle name="Input 2 2 2 2 12 5 2" xfId="7247" xr:uid="{05777BC4-542F-4EE8-BF58-F1CE21833AFD}"/>
    <cellStyle name="Input 2 2 2 2 12 5 3" xfId="7248" xr:uid="{F91E7D5A-230C-4741-8777-0E73C73601E5}"/>
    <cellStyle name="Input 2 2 2 2 12 6" xfId="7249" xr:uid="{49BAF468-B541-48D5-940D-1B10DEFC5F0B}"/>
    <cellStyle name="Input 2 2 2 2 12 6 2" xfId="7250" xr:uid="{9CEC78FB-7568-49F7-8DD5-9D3FE84C514E}"/>
    <cellStyle name="Input 2 2 2 2 12 6 3" xfId="7251" xr:uid="{C9DD3BC4-ABA4-41E7-B1BA-29FCB30D0C68}"/>
    <cellStyle name="Input 2 2 2 2 12 7" xfId="7252" xr:uid="{4D25716D-CBD6-416D-92CA-703B930C3CBF}"/>
    <cellStyle name="Input 2 2 2 2 12 8" xfId="7253" xr:uid="{75153FF9-56DE-4ADA-84B2-61ACB400EAB0}"/>
    <cellStyle name="Input 2 2 2 2 13" xfId="7254" xr:uid="{7BE6704B-349C-4C0A-BE3B-94294CEA7615}"/>
    <cellStyle name="Input 2 2 2 2 13 2" xfId="7255" xr:uid="{7A7598AE-976A-48F7-9AD8-BF453BEB255D}"/>
    <cellStyle name="Input 2 2 2 2 13 2 2" xfId="7256" xr:uid="{516EAA54-AACE-43AB-A414-8DC6DB22EEA4}"/>
    <cellStyle name="Input 2 2 2 2 13 2 3" xfId="7257" xr:uid="{93D9A566-18AA-4CB2-A83C-469B2AFAE677}"/>
    <cellStyle name="Input 2 2 2 2 13 3" xfId="7258" xr:uid="{19D4E4B4-8064-4012-A44B-4EB691312748}"/>
    <cellStyle name="Input 2 2 2 2 13 3 2" xfId="7259" xr:uid="{B6D07B0B-83ED-40C4-8FFE-8B99EA6B375C}"/>
    <cellStyle name="Input 2 2 2 2 13 3 3" xfId="7260" xr:uid="{73EB2149-64ED-4E05-BFD9-B0D19FE90458}"/>
    <cellStyle name="Input 2 2 2 2 13 4" xfId="7261" xr:uid="{816C2CC6-412B-441A-9381-87E500445F89}"/>
    <cellStyle name="Input 2 2 2 2 13 4 2" xfId="7262" xr:uid="{53CE9C66-0C46-4B0E-9118-F0AC4419A159}"/>
    <cellStyle name="Input 2 2 2 2 13 4 3" xfId="7263" xr:uid="{5BBC2AB7-07BC-4DE4-BE7C-984AAED50BA1}"/>
    <cellStyle name="Input 2 2 2 2 13 5" xfId="7264" xr:uid="{213B3151-DDF0-4450-A007-F133511042DF}"/>
    <cellStyle name="Input 2 2 2 2 13 5 2" xfId="7265" xr:uid="{15D1EEC6-A55B-41C9-B933-203C1EE4F672}"/>
    <cellStyle name="Input 2 2 2 2 13 5 3" xfId="7266" xr:uid="{7F1A3D4F-2484-419E-B191-70ADCD20F23A}"/>
    <cellStyle name="Input 2 2 2 2 13 6" xfId="7267" xr:uid="{54558124-03A4-4FFC-98E6-579C47EC1415}"/>
    <cellStyle name="Input 2 2 2 2 13 6 2" xfId="7268" xr:uid="{7C72F2EA-57C3-4E24-9DA0-7FDCD88F5190}"/>
    <cellStyle name="Input 2 2 2 2 13 6 3" xfId="7269" xr:uid="{549E5028-A5F6-4C7E-8BEA-B316253CAACE}"/>
    <cellStyle name="Input 2 2 2 2 13 7" xfId="7270" xr:uid="{30D0D242-F833-409F-9713-34247B8AE99C}"/>
    <cellStyle name="Input 2 2 2 2 13 8" xfId="7271" xr:uid="{5DF560AD-AEBB-4A53-BF11-E0DE24FB4531}"/>
    <cellStyle name="Input 2 2 2 2 14" xfId="7272" xr:uid="{1A43B83C-8A1D-4F20-A4FF-0FF557FF78F6}"/>
    <cellStyle name="Input 2 2 2 2 14 2" xfId="7273" xr:uid="{673910ED-09AE-4E5C-9548-E35A5BB228F0}"/>
    <cellStyle name="Input 2 2 2 2 14 2 2" xfId="7274" xr:uid="{A19E843E-445C-44A6-A263-92BF93B66560}"/>
    <cellStyle name="Input 2 2 2 2 14 2 3" xfId="7275" xr:uid="{8B291BB4-A3EA-494F-AE0C-46C4F03BCD24}"/>
    <cellStyle name="Input 2 2 2 2 14 3" xfId="7276" xr:uid="{1862C2E3-E57F-4E38-A2C7-1137759AFF4E}"/>
    <cellStyle name="Input 2 2 2 2 14 3 2" xfId="7277" xr:uid="{365AE38B-72D0-4B3F-ACF0-49654EA37606}"/>
    <cellStyle name="Input 2 2 2 2 14 3 3" xfId="7278" xr:uid="{AFFB5979-4A75-44E6-ACFA-5E95A212C83F}"/>
    <cellStyle name="Input 2 2 2 2 14 4" xfId="7279" xr:uid="{845A24ED-80D9-40B3-8C33-B1F89304E714}"/>
    <cellStyle name="Input 2 2 2 2 14 4 2" xfId="7280" xr:uid="{7688F83E-27A8-45DB-8A1D-99FE6391F914}"/>
    <cellStyle name="Input 2 2 2 2 14 4 3" xfId="7281" xr:uid="{8BF827DF-D9F8-4DFE-AA4C-D65086405716}"/>
    <cellStyle name="Input 2 2 2 2 14 5" xfId="7282" xr:uid="{E5DB8226-C6A7-4B39-B0F7-A2DC424C995C}"/>
    <cellStyle name="Input 2 2 2 2 14 5 2" xfId="7283" xr:uid="{47C117E7-97DD-413A-8B54-D78320753105}"/>
    <cellStyle name="Input 2 2 2 2 14 5 3" xfId="7284" xr:uid="{287E732F-96AB-44CF-B6E0-C8477FCB5C3F}"/>
    <cellStyle name="Input 2 2 2 2 14 6" xfId="7285" xr:uid="{2B712B90-D11E-412F-A520-BE1D800CCAD4}"/>
    <cellStyle name="Input 2 2 2 2 14 6 2" xfId="7286" xr:uid="{AD76E6C6-8ED8-4539-A0FA-B736D86DEFE8}"/>
    <cellStyle name="Input 2 2 2 2 14 6 3" xfId="7287" xr:uid="{F388607F-6EEF-4619-93C0-88BF9D831F43}"/>
    <cellStyle name="Input 2 2 2 2 14 7" xfId="7288" xr:uid="{427B52D8-AFCC-4859-8018-F4785FB09DE0}"/>
    <cellStyle name="Input 2 2 2 2 14 8" xfId="7289" xr:uid="{D7CC533C-7B9E-4B8A-BA49-3EF65DBE7109}"/>
    <cellStyle name="Input 2 2 2 2 15" xfId="7290" xr:uid="{3E9C6F55-7E5D-45D3-BAAF-AD16E3765A1D}"/>
    <cellStyle name="Input 2 2 2 2 15 2" xfId="7291" xr:uid="{FB5D4BF6-6A26-4B61-9D70-821D4BC00B47}"/>
    <cellStyle name="Input 2 2 2 2 15 3" xfId="7292" xr:uid="{DFD9A4B1-B634-42AD-95F7-433B22A82C70}"/>
    <cellStyle name="Input 2 2 2 2 16" xfId="7293" xr:uid="{9A1D65E2-C742-4292-8D53-AA4BAD8C4FFC}"/>
    <cellStyle name="Input 2 2 2 2 17" xfId="51614" xr:uid="{91B17C6B-22DF-4B73-BE57-2AD4A4E05C98}"/>
    <cellStyle name="Input 2 2 2 2 2" xfId="7294" xr:uid="{89FFD667-CB88-4BEE-BA4D-BC036F21D961}"/>
    <cellStyle name="Input 2 2 2 2 2 2" xfId="7295" xr:uid="{1F7796C5-E58F-4CC4-9093-0513DFFCED37}"/>
    <cellStyle name="Input 2 2 2 2 2 2 2" xfId="7296" xr:uid="{0B2E28BE-24CE-4660-A784-999B126B7092}"/>
    <cellStyle name="Input 2 2 2 2 2 2 3" xfId="7297" xr:uid="{C42180AC-C98B-4FD0-BF41-546915B0C978}"/>
    <cellStyle name="Input 2 2 2 2 2 3" xfId="7298" xr:uid="{3A645E85-DC0D-4D26-BAAB-71D917633F66}"/>
    <cellStyle name="Input 2 2 2 2 2 3 2" xfId="7299" xr:uid="{037A1BA9-BDF3-49F4-ACD2-9F65400AD4F5}"/>
    <cellStyle name="Input 2 2 2 2 2 3 3" xfId="7300" xr:uid="{E3A53370-3B56-4BC2-997F-C7073B32436D}"/>
    <cellStyle name="Input 2 2 2 2 2 4" xfId="7301" xr:uid="{4A926531-7C46-47E9-92E1-386CECAC075A}"/>
    <cellStyle name="Input 2 2 2 2 2 4 2" xfId="7302" xr:uid="{26DF7C1D-78A0-4CE9-9327-6BD165F5C53A}"/>
    <cellStyle name="Input 2 2 2 2 2 4 3" xfId="7303" xr:uid="{9F86AE8F-C01D-4C97-ABD3-3265C31ADDBC}"/>
    <cellStyle name="Input 2 2 2 2 2 5" xfId="7304" xr:uid="{68EA1F46-BD6A-468C-BAF0-658FD9E2DB45}"/>
    <cellStyle name="Input 2 2 2 2 2 5 2" xfId="7305" xr:uid="{F5BBE65C-2823-40A7-BF19-DAC94C739AD5}"/>
    <cellStyle name="Input 2 2 2 2 2 5 3" xfId="7306" xr:uid="{5505F017-53A4-418C-AFBC-FB8F1138D685}"/>
    <cellStyle name="Input 2 2 2 2 2 6" xfId="7307" xr:uid="{2661CE15-6AFE-407F-935D-C0D4518520EC}"/>
    <cellStyle name="Input 2 2 2 2 2 6 2" xfId="7308" xr:uid="{26B4D6EC-5636-4DC6-89EC-8DFB81B36CC9}"/>
    <cellStyle name="Input 2 2 2 2 2 6 3" xfId="7309" xr:uid="{5DCFEBF5-BD2A-4B1F-B720-2C5313DBCE88}"/>
    <cellStyle name="Input 2 2 2 2 2 7" xfId="7310" xr:uid="{E110B1D9-8E65-4E94-A6FA-2D4752C4035F}"/>
    <cellStyle name="Input 2 2 2 2 2 8" xfId="7311" xr:uid="{ECEC24F1-B22C-4A1A-8311-3886ED8A4860}"/>
    <cellStyle name="Input 2 2 2 2 2 9" xfId="7312" xr:uid="{10FAAE02-390E-407B-A7E3-7B45A2A92A2C}"/>
    <cellStyle name="Input 2 2 2 2 3" xfId="7313" xr:uid="{6636F4BB-F994-417D-9CFB-774D8040EDCB}"/>
    <cellStyle name="Input 2 2 2 2 3 2" xfId="7314" xr:uid="{B37ECE43-9DC5-4D69-B518-A28DE92B5374}"/>
    <cellStyle name="Input 2 2 2 2 3 2 2" xfId="7315" xr:uid="{52648C6C-E50E-45F2-A203-99F3395897BE}"/>
    <cellStyle name="Input 2 2 2 2 3 2 3" xfId="7316" xr:uid="{536841BD-3CE9-41CD-99FC-27E5D368ED92}"/>
    <cellStyle name="Input 2 2 2 2 3 3" xfId="7317" xr:uid="{23628D0A-2D77-4258-93EB-66C95953F7F2}"/>
    <cellStyle name="Input 2 2 2 2 3 3 2" xfId="7318" xr:uid="{C65A5CEF-72ED-4ED1-90BA-5331DEBB0009}"/>
    <cellStyle name="Input 2 2 2 2 3 3 3" xfId="7319" xr:uid="{3CE43B76-8596-497D-8E35-5AF5FFED1FEC}"/>
    <cellStyle name="Input 2 2 2 2 3 4" xfId="7320" xr:uid="{F89DC49C-6625-462E-AA00-A22C4A8B2BB7}"/>
    <cellStyle name="Input 2 2 2 2 3 4 2" xfId="7321" xr:uid="{B03267CC-CAEE-4425-A8E1-9D7C1EAA9BF8}"/>
    <cellStyle name="Input 2 2 2 2 3 4 3" xfId="7322" xr:uid="{8594DE46-8E44-4181-A590-5BD7756916A8}"/>
    <cellStyle name="Input 2 2 2 2 3 5" xfId="7323" xr:uid="{9D7E0091-0A73-4C80-AAAA-36C02FED4EFA}"/>
    <cellStyle name="Input 2 2 2 2 3 5 2" xfId="7324" xr:uid="{08FF0205-53A4-496A-B05F-E195E4D02810}"/>
    <cellStyle name="Input 2 2 2 2 3 5 3" xfId="7325" xr:uid="{A998E793-473A-42C8-AD82-DBFAD0E298E1}"/>
    <cellStyle name="Input 2 2 2 2 3 6" xfId="7326" xr:uid="{7520A94C-B0BA-45CA-AF2F-39F5A9099D36}"/>
    <cellStyle name="Input 2 2 2 2 3 6 2" xfId="7327" xr:uid="{25190229-B38A-4AB3-8F42-584FB2619D66}"/>
    <cellStyle name="Input 2 2 2 2 3 6 3" xfId="7328" xr:uid="{17268DA9-9904-48DC-8F56-B76243B5CB42}"/>
    <cellStyle name="Input 2 2 2 2 3 7" xfId="7329" xr:uid="{235A9F0E-EA10-42F9-B83D-DF1A91AD7075}"/>
    <cellStyle name="Input 2 2 2 2 3 8" xfId="7330" xr:uid="{E89EABB8-0EA3-48F1-98A3-682B2EA646AF}"/>
    <cellStyle name="Input 2 2 2 2 3 9" xfId="7331" xr:uid="{B12DDE82-298E-405D-8B2F-C134F9C28F92}"/>
    <cellStyle name="Input 2 2 2 2 4" xfId="7332" xr:uid="{258C073B-1177-4965-AE23-6E48FF858822}"/>
    <cellStyle name="Input 2 2 2 2 4 2" xfId="7333" xr:uid="{995722BC-E9BB-453E-8AFF-C4953F3D4889}"/>
    <cellStyle name="Input 2 2 2 2 4 2 2" xfId="7334" xr:uid="{F54E78A0-3836-43EE-A73A-4C413F50B4FC}"/>
    <cellStyle name="Input 2 2 2 2 4 2 3" xfId="7335" xr:uid="{983E6B79-F29C-47E1-A516-5B1A90D146D4}"/>
    <cellStyle name="Input 2 2 2 2 4 3" xfId="7336" xr:uid="{E06632BE-541E-4A95-9446-EA15CD955765}"/>
    <cellStyle name="Input 2 2 2 2 4 3 2" xfId="7337" xr:uid="{5ADA3A58-4D51-4F53-B77C-EAF0D68E68C1}"/>
    <cellStyle name="Input 2 2 2 2 4 3 3" xfId="7338" xr:uid="{B303B05F-A078-4D79-AA30-F4465451E821}"/>
    <cellStyle name="Input 2 2 2 2 4 4" xfId="7339" xr:uid="{1B95A4BE-5522-4A60-8DDC-3374EA0C7549}"/>
    <cellStyle name="Input 2 2 2 2 4 4 2" xfId="7340" xr:uid="{87D5D406-7880-420E-92BB-1C7F891EDD14}"/>
    <cellStyle name="Input 2 2 2 2 4 4 3" xfId="7341" xr:uid="{AC44F3E2-E654-4FC4-8B7E-EF829AC5C8BD}"/>
    <cellStyle name="Input 2 2 2 2 4 5" xfId="7342" xr:uid="{8127848B-16FA-4F1B-BA59-F75706B4FF91}"/>
    <cellStyle name="Input 2 2 2 2 4 5 2" xfId="7343" xr:uid="{D6B81D0B-83EF-4852-9E95-D99E057C45C7}"/>
    <cellStyle name="Input 2 2 2 2 4 5 3" xfId="7344" xr:uid="{7D6C7601-917A-4197-AF62-47C85A28EA52}"/>
    <cellStyle name="Input 2 2 2 2 4 6" xfId="7345" xr:uid="{F40DE9FC-3B7B-4F14-9D9F-0D4C2F9410FC}"/>
    <cellStyle name="Input 2 2 2 2 4 6 2" xfId="7346" xr:uid="{43F2E4CE-BAC8-4FCF-BD01-DC16D906ABE6}"/>
    <cellStyle name="Input 2 2 2 2 4 6 3" xfId="7347" xr:uid="{1F59C53A-A9A9-4856-94A6-0875CF572ABF}"/>
    <cellStyle name="Input 2 2 2 2 4 7" xfId="7348" xr:uid="{7544B4C6-2CB2-42E2-A6B9-9534AC00963A}"/>
    <cellStyle name="Input 2 2 2 2 4 8" xfId="7349" xr:uid="{072BCD62-097D-4008-BF8B-B16C76E4B2F2}"/>
    <cellStyle name="Input 2 2 2 2 4 9" xfId="7350" xr:uid="{CEBB7880-670D-475D-AE4A-31F3E75ADC6D}"/>
    <cellStyle name="Input 2 2 2 2 5" xfId="7351" xr:uid="{130DA7B8-BEB3-4121-9EB8-FD6AE1A9CA65}"/>
    <cellStyle name="Input 2 2 2 2 5 2" xfId="7352" xr:uid="{3F1FF1DB-5D03-409E-8AEA-100CC880010A}"/>
    <cellStyle name="Input 2 2 2 2 5 2 2" xfId="7353" xr:uid="{96BB80E2-0669-4B3E-A476-ABE9E0B9433D}"/>
    <cellStyle name="Input 2 2 2 2 5 2 3" xfId="7354" xr:uid="{0C773646-D8DB-4A35-89D6-0427645F6B1E}"/>
    <cellStyle name="Input 2 2 2 2 5 3" xfId="7355" xr:uid="{7C776B35-1B8A-47F9-A018-84635BFCDA40}"/>
    <cellStyle name="Input 2 2 2 2 5 3 2" xfId="7356" xr:uid="{BC07233E-05FB-4426-B209-E551F941AF86}"/>
    <cellStyle name="Input 2 2 2 2 5 3 3" xfId="7357" xr:uid="{9DA18822-B0BD-4FB2-A474-196B0F9958DD}"/>
    <cellStyle name="Input 2 2 2 2 5 4" xfId="7358" xr:uid="{C17CE57E-ACD6-438D-8036-B2E09C9A86D5}"/>
    <cellStyle name="Input 2 2 2 2 5 4 2" xfId="7359" xr:uid="{639A05A3-1251-4783-966C-A9325946E713}"/>
    <cellStyle name="Input 2 2 2 2 5 4 3" xfId="7360" xr:uid="{E8C39B44-DF7F-431D-B403-03A31A98CAA3}"/>
    <cellStyle name="Input 2 2 2 2 5 5" xfId="7361" xr:uid="{56384EAF-A9E3-4DDA-B06D-D4008576813B}"/>
    <cellStyle name="Input 2 2 2 2 5 5 2" xfId="7362" xr:uid="{2E289C14-775F-418F-9354-5776C68AAD43}"/>
    <cellStyle name="Input 2 2 2 2 5 5 3" xfId="7363" xr:uid="{9D278C5F-870A-4DBE-86E6-8D5954B0C1C0}"/>
    <cellStyle name="Input 2 2 2 2 5 6" xfId="7364" xr:uid="{E4FC3932-C8E0-4E47-AE2B-59EE86926F38}"/>
    <cellStyle name="Input 2 2 2 2 5 6 2" xfId="7365" xr:uid="{9C192CD9-BC6F-4932-A59F-E62E21B20FA3}"/>
    <cellStyle name="Input 2 2 2 2 5 6 3" xfId="7366" xr:uid="{EA1B8CC2-FA9A-45D9-A1DA-D3101CFECAF6}"/>
    <cellStyle name="Input 2 2 2 2 5 7" xfId="7367" xr:uid="{EDF6089D-52DB-4E1F-989B-61D916EBB525}"/>
    <cellStyle name="Input 2 2 2 2 5 8" xfId="7368" xr:uid="{35821E5C-6060-4E9C-83B5-8BBB54C0568D}"/>
    <cellStyle name="Input 2 2 2 2 5 9" xfId="7369" xr:uid="{2EE4E2A7-DD05-4B15-B6CE-152FDC192480}"/>
    <cellStyle name="Input 2 2 2 2 6" xfId="7370" xr:uid="{4D1B7A83-C284-4718-B560-9C905598CC56}"/>
    <cellStyle name="Input 2 2 2 2 6 2" xfId="7371" xr:uid="{43188803-2A68-43E8-8293-66F1F85BCA8C}"/>
    <cellStyle name="Input 2 2 2 2 6 2 2" xfId="7372" xr:uid="{FD1FD03D-43E9-493D-B085-3C52B545854A}"/>
    <cellStyle name="Input 2 2 2 2 6 2 3" xfId="7373" xr:uid="{DF712866-2D60-466B-AFBA-161B8BFB3B7E}"/>
    <cellStyle name="Input 2 2 2 2 6 3" xfId="7374" xr:uid="{8A584246-1091-4CEA-8B61-1BADF2A0DBDC}"/>
    <cellStyle name="Input 2 2 2 2 6 3 2" xfId="7375" xr:uid="{97BC454E-0F47-4DE1-966F-283D5EC99153}"/>
    <cellStyle name="Input 2 2 2 2 6 3 3" xfId="7376" xr:uid="{B297E11A-7362-43D4-9CE3-3B6593A7F2D7}"/>
    <cellStyle name="Input 2 2 2 2 6 4" xfId="7377" xr:uid="{CA411523-0E28-4CF4-908F-419A60B50497}"/>
    <cellStyle name="Input 2 2 2 2 6 4 2" xfId="7378" xr:uid="{217EEDEA-2511-46F3-8E65-E307A4E2F888}"/>
    <cellStyle name="Input 2 2 2 2 6 4 3" xfId="7379" xr:uid="{B5D9D3B2-03DD-4F5B-A5AB-FE1872CF70D7}"/>
    <cellStyle name="Input 2 2 2 2 6 5" xfId="7380" xr:uid="{70545594-B7F7-4643-81D3-373FF5BD2FAB}"/>
    <cellStyle name="Input 2 2 2 2 6 5 2" xfId="7381" xr:uid="{ABC0587E-B283-4FE3-B0AA-F2C2F30395DA}"/>
    <cellStyle name="Input 2 2 2 2 6 5 3" xfId="7382" xr:uid="{781210C6-4F3F-4971-BAD0-959740D99339}"/>
    <cellStyle name="Input 2 2 2 2 6 6" xfId="7383" xr:uid="{123C2917-AFDF-49CB-A153-C4552935B0F2}"/>
    <cellStyle name="Input 2 2 2 2 6 6 2" xfId="7384" xr:uid="{4DF54315-0D28-4E77-A9DD-E8143061CF88}"/>
    <cellStyle name="Input 2 2 2 2 6 6 3" xfId="7385" xr:uid="{520627D1-4DF3-41ED-8C8C-A020DDD4F414}"/>
    <cellStyle name="Input 2 2 2 2 6 7" xfId="7386" xr:uid="{E1965A50-BC91-4D1A-8DAC-12B1F70BE6EE}"/>
    <cellStyle name="Input 2 2 2 2 6 8" xfId="7387" xr:uid="{EDF69138-758D-46D2-8F9E-70E0DA8FEDEA}"/>
    <cellStyle name="Input 2 2 2 2 6 9" xfId="7388" xr:uid="{8A381D31-87B2-4E0D-8B03-1B0FBA70BFA8}"/>
    <cellStyle name="Input 2 2 2 2 7" xfId="7389" xr:uid="{957C85F6-5334-4F2E-A462-D7D2170BB223}"/>
    <cellStyle name="Input 2 2 2 2 7 2" xfId="7390" xr:uid="{A6A8EC4C-04F1-45C5-AEE7-19EAD2D20389}"/>
    <cellStyle name="Input 2 2 2 2 7 2 2" xfId="7391" xr:uid="{BF90082D-A317-44A6-BFC7-0F428B552203}"/>
    <cellStyle name="Input 2 2 2 2 7 2 3" xfId="7392" xr:uid="{1709D455-C0AE-4C5C-AD42-B7C8CBBA2150}"/>
    <cellStyle name="Input 2 2 2 2 7 3" xfId="7393" xr:uid="{3889D1D5-0E13-4F99-A3AA-1F4F4AD897E7}"/>
    <cellStyle name="Input 2 2 2 2 7 3 2" xfId="7394" xr:uid="{AFBE1F7F-412E-4D67-8F89-DEC201C06253}"/>
    <cellStyle name="Input 2 2 2 2 7 3 3" xfId="7395" xr:uid="{CDDFAA2A-5E3D-40F2-B737-0CEE32F8E7CD}"/>
    <cellStyle name="Input 2 2 2 2 7 4" xfId="7396" xr:uid="{D519FEAF-C378-4BFE-99CC-5760BF75B671}"/>
    <cellStyle name="Input 2 2 2 2 7 4 2" xfId="7397" xr:uid="{5F187736-D69D-45A9-984F-A1A9E323C51E}"/>
    <cellStyle name="Input 2 2 2 2 7 4 3" xfId="7398" xr:uid="{C7611E53-84E3-413E-84C4-89CBE7A3076D}"/>
    <cellStyle name="Input 2 2 2 2 7 5" xfId="7399" xr:uid="{EA3EC8EE-9843-4D97-ABAD-82A2B47AD330}"/>
    <cellStyle name="Input 2 2 2 2 7 5 2" xfId="7400" xr:uid="{5A220AF7-DDC5-4263-8D33-6787E30410DF}"/>
    <cellStyle name="Input 2 2 2 2 7 5 3" xfId="7401" xr:uid="{29FC5184-787A-4952-847D-4E084EDCCF82}"/>
    <cellStyle name="Input 2 2 2 2 7 6" xfId="7402" xr:uid="{6207B1C6-2BC3-4ACF-8AF9-31C90E145F0D}"/>
    <cellStyle name="Input 2 2 2 2 7 6 2" xfId="7403" xr:uid="{8EED870E-D814-4EDA-8F72-541E7FD31FC2}"/>
    <cellStyle name="Input 2 2 2 2 7 6 3" xfId="7404" xr:uid="{F2EB2F6C-34D8-4BE0-878A-537828901D27}"/>
    <cellStyle name="Input 2 2 2 2 7 7" xfId="7405" xr:uid="{59CA4839-38FC-47DA-96CF-DAAA16DAB55C}"/>
    <cellStyle name="Input 2 2 2 2 7 8" xfId="7406" xr:uid="{0959174D-C687-4786-8416-D910D5B9C324}"/>
    <cellStyle name="Input 2 2 2 2 7 9" xfId="7407" xr:uid="{463264D6-FAF3-4860-9264-DE42A79BB11C}"/>
    <cellStyle name="Input 2 2 2 2 8" xfId="7408" xr:uid="{4B97C01B-0CCC-47CD-AD8E-024128D04409}"/>
    <cellStyle name="Input 2 2 2 2 8 2" xfId="7409" xr:uid="{9A7D8F8A-8FBE-4561-ACF5-F254457C8078}"/>
    <cellStyle name="Input 2 2 2 2 8 2 2" xfId="7410" xr:uid="{1500C34B-9A83-428E-9391-E000CBF1C452}"/>
    <cellStyle name="Input 2 2 2 2 8 2 3" xfId="7411" xr:uid="{E3963349-AF48-43E3-AABD-8309B37D1F34}"/>
    <cellStyle name="Input 2 2 2 2 8 3" xfId="7412" xr:uid="{B8B0BD5D-0980-4AE1-AA9C-257B76526FC5}"/>
    <cellStyle name="Input 2 2 2 2 8 3 2" xfId="7413" xr:uid="{798FBBE5-558F-42CD-A8CA-A1D840E362F7}"/>
    <cellStyle name="Input 2 2 2 2 8 3 3" xfId="7414" xr:uid="{99F5AA14-7800-4892-867A-36B8DE4EF766}"/>
    <cellStyle name="Input 2 2 2 2 8 4" xfId="7415" xr:uid="{885E60C4-855C-4ABA-9A38-113D2725F911}"/>
    <cellStyle name="Input 2 2 2 2 8 4 2" xfId="7416" xr:uid="{0485BB58-3B01-4D1C-A4B4-58407FF913F2}"/>
    <cellStyle name="Input 2 2 2 2 8 4 3" xfId="7417" xr:uid="{C5C185A1-B6F0-490F-916E-7CDEA0F31B49}"/>
    <cellStyle name="Input 2 2 2 2 8 5" xfId="7418" xr:uid="{9B62EDA1-C68F-488F-9ED4-E70C9B5BC32B}"/>
    <cellStyle name="Input 2 2 2 2 8 5 2" xfId="7419" xr:uid="{53938264-DFF6-4795-AB64-20F8DBF544EA}"/>
    <cellStyle name="Input 2 2 2 2 8 5 3" xfId="7420" xr:uid="{F89899A4-24A6-4AFB-AADF-D6DD06E9A0E6}"/>
    <cellStyle name="Input 2 2 2 2 8 6" xfId="7421" xr:uid="{2B86C952-A5B4-4509-B173-9C5AA76F04E4}"/>
    <cellStyle name="Input 2 2 2 2 8 6 2" xfId="7422" xr:uid="{0F2C3085-52D7-4C91-B79E-CEDE7EA0AD1E}"/>
    <cellStyle name="Input 2 2 2 2 8 6 3" xfId="7423" xr:uid="{7CA3F2EE-F22C-40A7-B42C-4A5367F7F75C}"/>
    <cellStyle name="Input 2 2 2 2 8 7" xfId="7424" xr:uid="{024D97DA-B02B-4161-9B54-B87B52069B42}"/>
    <cellStyle name="Input 2 2 2 2 8 8" xfId="7425" xr:uid="{CE17D51A-F213-4607-93C0-556B4EE8D21F}"/>
    <cellStyle name="Input 2 2 2 2 8 9" xfId="7426" xr:uid="{1F409068-1013-4CBD-ACEF-09E7F2BA7085}"/>
    <cellStyle name="Input 2 2 2 2 9" xfId="7427" xr:uid="{A258E580-7CBB-4D49-9B2C-D9C7810CB8D3}"/>
    <cellStyle name="Input 2 2 2 2 9 2" xfId="7428" xr:uid="{2A886EF1-92E4-490B-8148-5575BCEA5111}"/>
    <cellStyle name="Input 2 2 2 2 9 2 2" xfId="7429" xr:uid="{381D0A42-F22C-4F2A-99E3-023285ABFBEC}"/>
    <cellStyle name="Input 2 2 2 2 9 2 3" xfId="7430" xr:uid="{B7C170AA-75D1-4F53-B90E-A4DF271BFA1F}"/>
    <cellStyle name="Input 2 2 2 2 9 3" xfId="7431" xr:uid="{ACB91A0A-354A-41AA-97D1-B914EBEBBBCA}"/>
    <cellStyle name="Input 2 2 2 2 9 3 2" xfId="7432" xr:uid="{FFEDD793-9E46-4274-A078-C3B814A1BB8D}"/>
    <cellStyle name="Input 2 2 2 2 9 3 3" xfId="7433" xr:uid="{F3225CAA-F20C-4052-97DC-667D3AFC1FDF}"/>
    <cellStyle name="Input 2 2 2 2 9 4" xfId="7434" xr:uid="{C3C160E5-1CC5-44B6-8DD0-EBBA2A407703}"/>
    <cellStyle name="Input 2 2 2 2 9 4 2" xfId="7435" xr:uid="{0B97B004-9CD5-487F-A271-63ECB48EC49E}"/>
    <cellStyle name="Input 2 2 2 2 9 4 3" xfId="7436" xr:uid="{90CAC11F-02F8-4680-9072-9C692AD6CA75}"/>
    <cellStyle name="Input 2 2 2 2 9 5" xfId="7437" xr:uid="{23F6C646-BCD5-4B48-9921-56C957FD94AB}"/>
    <cellStyle name="Input 2 2 2 2 9 5 2" xfId="7438" xr:uid="{FC99EE70-B1EB-46D0-88B0-7C8C700AB50F}"/>
    <cellStyle name="Input 2 2 2 2 9 5 3" xfId="7439" xr:uid="{8A0A8A51-5AAE-4E87-95BC-7CD84A870D6E}"/>
    <cellStyle name="Input 2 2 2 2 9 6" xfId="7440" xr:uid="{F15662E3-79AA-427A-911A-96DEDEF4F6BE}"/>
    <cellStyle name="Input 2 2 2 2 9 6 2" xfId="7441" xr:uid="{C2819115-316F-42CD-848B-08ADD18AC0CD}"/>
    <cellStyle name="Input 2 2 2 2 9 6 3" xfId="7442" xr:uid="{138C3134-4374-400B-8C32-D4E03CDF7DA0}"/>
    <cellStyle name="Input 2 2 2 2 9 7" xfId="7443" xr:uid="{3D2BA4A5-7AA3-471E-AB61-D023893112AD}"/>
    <cellStyle name="Input 2 2 2 2 9 8" xfId="7444" xr:uid="{6E862714-E78F-4B02-99E3-BB50D74D0195}"/>
    <cellStyle name="Input 2 2 2 20" xfId="51613" xr:uid="{F733E0C4-C33A-475F-9749-C020FAB1B77D}"/>
    <cellStyle name="Input 2 2 2 3" xfId="7445" xr:uid="{D667FFF1-EE4D-46E1-847C-C912859718F0}"/>
    <cellStyle name="Input 2 2 2 3 10" xfId="7446" xr:uid="{FBBC6A5A-DCA5-459C-888C-43E6CDFED65C}"/>
    <cellStyle name="Input 2 2 2 3 11" xfId="7447" xr:uid="{EA4279E4-493A-486B-9CA9-80A675B13C1C}"/>
    <cellStyle name="Input 2 2 2 3 2" xfId="7448" xr:uid="{22DC22CE-084C-4354-94BC-0DC8FE9AA7C0}"/>
    <cellStyle name="Input 2 2 2 3 2 2" xfId="7449" xr:uid="{A163AC2F-5258-42F9-A249-EA0B7891E92D}"/>
    <cellStyle name="Input 2 2 2 3 2 3" xfId="7450" xr:uid="{A7A90148-30BD-4499-84E2-46A174C8AEF9}"/>
    <cellStyle name="Input 2 2 2 3 2 4" xfId="7451" xr:uid="{7A2A7889-8234-416D-B4AC-32856B62004C}"/>
    <cellStyle name="Input 2 2 2 3 3" xfId="7452" xr:uid="{ECF19461-1474-4990-89E3-FD5B7F41C7E8}"/>
    <cellStyle name="Input 2 2 2 3 3 2" xfId="7453" xr:uid="{BFE1450B-2117-4A54-9455-DA566D8FD2CF}"/>
    <cellStyle name="Input 2 2 2 3 3 3" xfId="7454" xr:uid="{ED2EF460-344D-4824-985B-0BE36723D474}"/>
    <cellStyle name="Input 2 2 2 3 3 4" xfId="7455" xr:uid="{58C1B96B-2F31-4DD1-99CB-A4F27BD6D1BE}"/>
    <cellStyle name="Input 2 2 2 3 4" xfId="7456" xr:uid="{9991D51A-9987-4592-875B-A33BE2A5058F}"/>
    <cellStyle name="Input 2 2 2 3 4 2" xfId="7457" xr:uid="{D12F671E-C658-4AD5-B11E-901FDD401E85}"/>
    <cellStyle name="Input 2 2 2 3 4 3" xfId="7458" xr:uid="{5C38DA70-0F83-4196-9F1E-2AFD17F711F3}"/>
    <cellStyle name="Input 2 2 2 3 4 4" xfId="7459" xr:uid="{DF6BD592-05FF-451A-9FB8-0101927FFF0C}"/>
    <cellStyle name="Input 2 2 2 3 5" xfId="7460" xr:uid="{2E82000C-9981-4E90-89A7-65F225E03B3B}"/>
    <cellStyle name="Input 2 2 2 3 5 2" xfId="7461" xr:uid="{69E57BD0-AE8B-4C06-95EC-983B1F4FD7CA}"/>
    <cellStyle name="Input 2 2 2 3 5 3" xfId="7462" xr:uid="{0C61BA1F-639E-4795-ABC4-F58DC324FB78}"/>
    <cellStyle name="Input 2 2 2 3 5 4" xfId="7463" xr:uid="{1137026E-CDB8-4B2B-8BBA-A5AEC9516AE5}"/>
    <cellStyle name="Input 2 2 2 3 6" xfId="7464" xr:uid="{D6741DE2-A43B-40D9-85D1-D1E22CFE34BB}"/>
    <cellStyle name="Input 2 2 2 3 6 2" xfId="7465" xr:uid="{3EA9452C-BFD2-4D78-A3C6-D368C6057976}"/>
    <cellStyle name="Input 2 2 2 3 6 3" xfId="7466" xr:uid="{53D94B8A-8210-4A4F-A370-0DA02617C47A}"/>
    <cellStyle name="Input 2 2 2 3 6 4" xfId="7467" xr:uid="{0A9BE7BF-9BC5-4911-A451-BF2461C06889}"/>
    <cellStyle name="Input 2 2 2 3 7" xfId="7468" xr:uid="{8B90D17D-7EAE-4C8F-B8BD-F7DC8BD6E5D9}"/>
    <cellStyle name="Input 2 2 2 3 8" xfId="7469" xr:uid="{A048FE73-17DA-4B42-AC30-24696B00204C}"/>
    <cellStyle name="Input 2 2 2 3 9" xfId="7470" xr:uid="{D3B961C2-62F1-44DB-A5AB-710F41C3CA19}"/>
    <cellStyle name="Input 2 2 2 4" xfId="7471" xr:uid="{F36448C7-F46A-4E8A-96DF-525CEFF2B01A}"/>
    <cellStyle name="Input 2 2 2 4 10" xfId="7472" xr:uid="{5C67694A-87E0-4C07-A2D7-559EA73CA9E8}"/>
    <cellStyle name="Input 2 2 2 4 2" xfId="7473" xr:uid="{55DDA5DE-15A8-486E-B355-CFC39C3588DB}"/>
    <cellStyle name="Input 2 2 2 4 2 2" xfId="7474" xr:uid="{AA1051A0-E82D-4B9A-AE39-C5B31DD127BE}"/>
    <cellStyle name="Input 2 2 2 4 2 3" xfId="7475" xr:uid="{9811FF14-2E57-4176-9388-077299A1DCD0}"/>
    <cellStyle name="Input 2 2 2 4 2 4" xfId="7476" xr:uid="{FA718975-8FEC-49F6-B77F-62927C7E1264}"/>
    <cellStyle name="Input 2 2 2 4 3" xfId="7477" xr:uid="{5332886F-9107-4497-BBAD-41163178F850}"/>
    <cellStyle name="Input 2 2 2 4 3 2" xfId="7478" xr:uid="{EDB4B7AD-0EA5-48E0-A604-B505309F249F}"/>
    <cellStyle name="Input 2 2 2 4 3 3" xfId="7479" xr:uid="{71CE1C6A-8B1C-4D1C-A4D8-EF29864CBE91}"/>
    <cellStyle name="Input 2 2 2 4 3 4" xfId="7480" xr:uid="{AC862300-1B79-41A4-AFC9-6809B150F3AF}"/>
    <cellStyle name="Input 2 2 2 4 4" xfId="7481" xr:uid="{262EAE7A-4FCD-49FA-860B-B56B88E0F865}"/>
    <cellStyle name="Input 2 2 2 4 4 2" xfId="7482" xr:uid="{378BD920-70B0-4CF9-9C25-3D4E9B1225D0}"/>
    <cellStyle name="Input 2 2 2 4 4 3" xfId="7483" xr:uid="{1F2BB8D5-024E-462C-B421-B9FB551C4959}"/>
    <cellStyle name="Input 2 2 2 4 4 4" xfId="7484" xr:uid="{D883B949-F932-4457-BB88-CAC8C7ACB00E}"/>
    <cellStyle name="Input 2 2 2 4 5" xfId="7485" xr:uid="{C28FE108-C6E5-4F98-89A2-B3D535BD23A8}"/>
    <cellStyle name="Input 2 2 2 4 5 2" xfId="7486" xr:uid="{90C01EE6-E25A-4826-89AA-2CC84A904B7A}"/>
    <cellStyle name="Input 2 2 2 4 5 3" xfId="7487" xr:uid="{AE38E681-CEFD-48C9-ACAE-0D7A6A40373E}"/>
    <cellStyle name="Input 2 2 2 4 5 4" xfId="7488" xr:uid="{7CDD1A88-E4DE-48D6-A3F9-0E6136952173}"/>
    <cellStyle name="Input 2 2 2 4 6" xfId="7489" xr:uid="{ABDC304D-4B50-4CEA-90DA-6E25CC9B02D3}"/>
    <cellStyle name="Input 2 2 2 4 6 2" xfId="7490" xr:uid="{8CC3606D-F7CC-42BE-951F-FD3B2C342E55}"/>
    <cellStyle name="Input 2 2 2 4 6 3" xfId="7491" xr:uid="{0472E00D-842A-472F-8F5E-961455153834}"/>
    <cellStyle name="Input 2 2 2 4 6 4" xfId="7492" xr:uid="{81EB8DEE-7061-4A30-8353-C792840D240E}"/>
    <cellStyle name="Input 2 2 2 4 7" xfId="7493" xr:uid="{8136F04A-B1FB-43A6-8C9F-ECA477CF2EC3}"/>
    <cellStyle name="Input 2 2 2 4 8" xfId="7494" xr:uid="{B4765009-BB69-4DC1-BBAE-99FD6CF09169}"/>
    <cellStyle name="Input 2 2 2 4 9" xfId="7495" xr:uid="{8ED43594-EAF3-4CDC-A996-18EBFFE16C5C}"/>
    <cellStyle name="Input 2 2 2 5" xfId="7496" xr:uid="{C4154B8C-6825-40F5-8ECE-52EF347A0013}"/>
    <cellStyle name="Input 2 2 2 5 2" xfId="7497" xr:uid="{2F3EB934-D65E-4EAE-8483-41B1EC19C7AB}"/>
    <cellStyle name="Input 2 2 2 5 2 2" xfId="7498" xr:uid="{1A37FBB9-8E1A-4173-9403-3002086AAF8C}"/>
    <cellStyle name="Input 2 2 2 5 2 3" xfId="7499" xr:uid="{F813238F-8551-4F7E-8EB9-F791C34AA7F6}"/>
    <cellStyle name="Input 2 2 2 5 3" xfId="7500" xr:uid="{4CFC7C71-DA52-4E9D-A917-B403F062C289}"/>
    <cellStyle name="Input 2 2 2 5 3 2" xfId="7501" xr:uid="{CABC7524-AF67-4866-9952-D81A020B61D7}"/>
    <cellStyle name="Input 2 2 2 5 3 3" xfId="7502" xr:uid="{7FFFC8B2-63C2-4665-8F7C-E13AB5C05B8F}"/>
    <cellStyle name="Input 2 2 2 5 4" xfId="7503" xr:uid="{4AB79F0C-84D9-40DC-87C0-1B362179FEE9}"/>
    <cellStyle name="Input 2 2 2 5 4 2" xfId="7504" xr:uid="{94CDC3CB-2F14-4677-893E-D36D62D32669}"/>
    <cellStyle name="Input 2 2 2 5 4 3" xfId="7505" xr:uid="{B2E1FFAE-FEB9-4F08-9FA3-24F7FCE333AD}"/>
    <cellStyle name="Input 2 2 2 5 5" xfId="7506" xr:uid="{F6054238-AD12-4B73-BB1C-5570DF973D29}"/>
    <cellStyle name="Input 2 2 2 5 5 2" xfId="7507" xr:uid="{5C5FB769-EADB-429D-A152-185967BC89E9}"/>
    <cellStyle name="Input 2 2 2 5 5 3" xfId="7508" xr:uid="{762CCA89-5ED1-45AD-883A-35D30DFFD36B}"/>
    <cellStyle name="Input 2 2 2 5 6" xfId="7509" xr:uid="{7EC3F716-5AC5-49D0-8806-057A9C604AC0}"/>
    <cellStyle name="Input 2 2 2 5 6 2" xfId="7510" xr:uid="{BF3FC4F2-D5EF-46BA-BF89-DC869371330E}"/>
    <cellStyle name="Input 2 2 2 5 6 3" xfId="7511" xr:uid="{C2AE33DF-A3B6-4B6F-B6BF-2913C700CAE3}"/>
    <cellStyle name="Input 2 2 2 5 7" xfId="7512" xr:uid="{0D0A0660-A493-423F-AE56-5F75FCC052A3}"/>
    <cellStyle name="Input 2 2 2 5 8" xfId="7513" xr:uid="{A32DAC43-3BC6-49C1-9258-E292BEA309BA}"/>
    <cellStyle name="Input 2 2 2 5 9" xfId="7514" xr:uid="{3A7EBAE6-4A5E-422D-BBE4-9155479F3DC0}"/>
    <cellStyle name="Input 2 2 2 6" xfId="7515" xr:uid="{9594C148-571A-4AFC-A4A1-C85EA7FCD867}"/>
    <cellStyle name="Input 2 2 2 6 2" xfId="7516" xr:uid="{602B0309-E367-4B22-9CC0-68B53B788D41}"/>
    <cellStyle name="Input 2 2 2 6 2 2" xfId="7517" xr:uid="{D8A13F9A-D9E1-4DD2-ABFC-BDBAE2CB9CFE}"/>
    <cellStyle name="Input 2 2 2 6 2 3" xfId="7518" xr:uid="{E41B795D-4919-4FC8-8C98-B2078F3A76AB}"/>
    <cellStyle name="Input 2 2 2 6 3" xfId="7519" xr:uid="{8B679E6F-0F02-497A-817D-2A8884B597DD}"/>
    <cellStyle name="Input 2 2 2 6 3 2" xfId="7520" xr:uid="{5062BDF8-2B7B-4F74-A831-67824786173B}"/>
    <cellStyle name="Input 2 2 2 6 3 3" xfId="7521" xr:uid="{7BB20249-5EDA-4ED8-8B6F-6D9A06AAB399}"/>
    <cellStyle name="Input 2 2 2 6 4" xfId="7522" xr:uid="{0F3AD961-5F87-4E68-BDFB-213C19ECBDE3}"/>
    <cellStyle name="Input 2 2 2 6 4 2" xfId="7523" xr:uid="{CD021302-AAA3-4CAA-80A4-F5396321549B}"/>
    <cellStyle name="Input 2 2 2 6 4 3" xfId="7524" xr:uid="{96542798-E955-469F-90E7-C922D9945CD9}"/>
    <cellStyle name="Input 2 2 2 6 5" xfId="7525" xr:uid="{BEC09D8F-A239-4266-A5F6-516E76541277}"/>
    <cellStyle name="Input 2 2 2 6 5 2" xfId="7526" xr:uid="{C97EE9D7-3FAA-4600-9BCA-605BAD4462B0}"/>
    <cellStyle name="Input 2 2 2 6 5 3" xfId="7527" xr:uid="{FF151137-1A94-4877-855E-C8493D8564C3}"/>
    <cellStyle name="Input 2 2 2 6 6" xfId="7528" xr:uid="{B8E39C02-B27C-479B-9575-D19981E7F4EE}"/>
    <cellStyle name="Input 2 2 2 6 6 2" xfId="7529" xr:uid="{0E6E0C63-3B09-449A-9C3C-96288565C118}"/>
    <cellStyle name="Input 2 2 2 6 6 3" xfId="7530" xr:uid="{773450FC-6E35-46B4-909C-4F35390DE69E}"/>
    <cellStyle name="Input 2 2 2 6 7" xfId="7531" xr:uid="{D6DCC2C1-E16C-4C9F-AFD0-0F9464C203DF}"/>
    <cellStyle name="Input 2 2 2 6 8" xfId="7532" xr:uid="{1705F927-66FE-4C12-BF61-3F0D25B5FFE4}"/>
    <cellStyle name="Input 2 2 2 6 9" xfId="7533" xr:uid="{F7A7AD54-FA08-4742-8434-75685AC60BAF}"/>
    <cellStyle name="Input 2 2 2 7" xfId="7534" xr:uid="{5ED03DE8-0FB0-4210-B481-FB23B2ED68BC}"/>
    <cellStyle name="Input 2 2 2 7 2" xfId="7535" xr:uid="{95DA9CFB-733D-4CB0-85F1-A48D38806D71}"/>
    <cellStyle name="Input 2 2 2 7 2 2" xfId="7536" xr:uid="{FFAED16B-721E-4C21-86D0-E6BB6572536E}"/>
    <cellStyle name="Input 2 2 2 7 2 3" xfId="7537" xr:uid="{C86E0075-D764-42E0-86B4-76A9BD9C06D6}"/>
    <cellStyle name="Input 2 2 2 7 3" xfId="7538" xr:uid="{D316DC51-C2C4-4404-9DA1-4F491367B239}"/>
    <cellStyle name="Input 2 2 2 7 3 2" xfId="7539" xr:uid="{353D1C24-01A2-4346-9F86-7849B22E1834}"/>
    <cellStyle name="Input 2 2 2 7 3 3" xfId="7540" xr:uid="{2B160F6B-3C4E-468B-B6CA-F49D3ABBFFBA}"/>
    <cellStyle name="Input 2 2 2 7 4" xfId="7541" xr:uid="{607C1B55-3E7F-43AD-8AD5-E6417DD29431}"/>
    <cellStyle name="Input 2 2 2 7 4 2" xfId="7542" xr:uid="{DF8EB026-C89E-4B1E-A319-9E60B4102787}"/>
    <cellStyle name="Input 2 2 2 7 4 3" xfId="7543" xr:uid="{E3F51F0F-E5A1-4582-9CD1-CE21BC227140}"/>
    <cellStyle name="Input 2 2 2 7 5" xfId="7544" xr:uid="{8C1EB117-C4AC-4CF7-91FB-AAC02860C8DD}"/>
    <cellStyle name="Input 2 2 2 7 5 2" xfId="7545" xr:uid="{9D1953CF-3D5F-47C9-B2FD-24B339B95E02}"/>
    <cellStyle name="Input 2 2 2 7 5 3" xfId="7546" xr:uid="{0FF40204-8747-4807-ADCB-49DA8C402509}"/>
    <cellStyle name="Input 2 2 2 7 6" xfId="7547" xr:uid="{695F276B-B6C2-4E96-A3C4-D1D7AB7B7CD7}"/>
    <cellStyle name="Input 2 2 2 7 6 2" xfId="7548" xr:uid="{3B7A28B2-44D6-4FB0-9E09-BFC8147388D2}"/>
    <cellStyle name="Input 2 2 2 7 6 3" xfId="7549" xr:uid="{17D3C8CE-E990-40DD-87EA-465F782E7865}"/>
    <cellStyle name="Input 2 2 2 7 7" xfId="7550" xr:uid="{5C975085-3421-45AB-8AF3-1B1157B150B5}"/>
    <cellStyle name="Input 2 2 2 7 8" xfId="7551" xr:uid="{DD4D2042-3E31-4365-9DC3-8540CE7DB932}"/>
    <cellStyle name="Input 2 2 2 7 9" xfId="7552" xr:uid="{A3FB11D5-B472-4968-94E6-E981614CA726}"/>
    <cellStyle name="Input 2 2 2 8" xfId="7553" xr:uid="{ABEC5742-336A-4646-9204-87E139A61373}"/>
    <cellStyle name="Input 2 2 2 8 2" xfId="7554" xr:uid="{A7F8E9E6-B3E0-4443-A751-3FD68BCD448E}"/>
    <cellStyle name="Input 2 2 2 8 2 2" xfId="7555" xr:uid="{E001CFFB-31E8-49D4-97D1-A98B13CC2024}"/>
    <cellStyle name="Input 2 2 2 8 2 3" xfId="7556" xr:uid="{553062ED-2D1F-42CE-98C5-8BE2CEBDBB57}"/>
    <cellStyle name="Input 2 2 2 8 3" xfId="7557" xr:uid="{7C03DC11-D5E2-49B3-9FD6-436B1BF35640}"/>
    <cellStyle name="Input 2 2 2 8 3 2" xfId="7558" xr:uid="{C886CF05-2325-429B-87B2-5251DFA28BA5}"/>
    <cellStyle name="Input 2 2 2 8 3 3" xfId="7559" xr:uid="{6F89CE87-F374-4B14-A773-A39B80E0E389}"/>
    <cellStyle name="Input 2 2 2 8 4" xfId="7560" xr:uid="{535BE955-E754-4085-BED1-7F14C12AC555}"/>
    <cellStyle name="Input 2 2 2 8 4 2" xfId="7561" xr:uid="{C59E58CD-C39E-492D-9155-42E772C7820C}"/>
    <cellStyle name="Input 2 2 2 8 4 3" xfId="7562" xr:uid="{45A75846-8188-4246-A4B9-3C0434D9479B}"/>
    <cellStyle name="Input 2 2 2 8 5" xfId="7563" xr:uid="{879108FA-FF08-4B70-B695-E2330D66CB9E}"/>
    <cellStyle name="Input 2 2 2 8 5 2" xfId="7564" xr:uid="{A1F04C58-7DF7-4808-AA7A-DFD5E1C47CE0}"/>
    <cellStyle name="Input 2 2 2 8 5 3" xfId="7565" xr:uid="{6EA6AB52-FDCE-476E-8DB4-25E27EBA5041}"/>
    <cellStyle name="Input 2 2 2 8 6" xfId="7566" xr:uid="{29C67336-4A29-42D2-A60D-46D6600933B8}"/>
    <cellStyle name="Input 2 2 2 8 6 2" xfId="7567" xr:uid="{E5BBA90C-129C-4136-8A1B-63112F83DBC9}"/>
    <cellStyle name="Input 2 2 2 8 6 3" xfId="7568" xr:uid="{B8F0E4CA-C5F3-4AE1-8403-FD047B2BCEB1}"/>
    <cellStyle name="Input 2 2 2 8 7" xfId="7569" xr:uid="{611E36C4-79EF-406F-8A71-346BB8B878B7}"/>
    <cellStyle name="Input 2 2 2 8 8" xfId="7570" xr:uid="{99F7A6B4-2B3D-48E5-9FCF-09BCBCCFB59C}"/>
    <cellStyle name="Input 2 2 2 8 9" xfId="7571" xr:uid="{8A49A6EB-0E00-4D49-B3CC-495704A8B6B0}"/>
    <cellStyle name="Input 2 2 2 9" xfId="7572" xr:uid="{24B00C34-2CA6-4BC5-A5FF-BB1397E8B4F4}"/>
    <cellStyle name="Input 2 2 2 9 2" xfId="7573" xr:uid="{C2582D15-F2A4-4D36-AF9A-CA6A84A7DD48}"/>
    <cellStyle name="Input 2 2 2 9 2 2" xfId="7574" xr:uid="{897AEF71-00AA-4B1D-98E0-81562EA4F86C}"/>
    <cellStyle name="Input 2 2 2 9 2 3" xfId="7575" xr:uid="{26AD1DEA-4662-40C0-B320-7502042CE109}"/>
    <cellStyle name="Input 2 2 2 9 3" xfId="7576" xr:uid="{C7C800EF-937B-4D5A-A3C5-1A8A8F127405}"/>
    <cellStyle name="Input 2 2 2 9 3 2" xfId="7577" xr:uid="{8CB63305-6D2E-42A8-AF5C-BD62AEC705B7}"/>
    <cellStyle name="Input 2 2 2 9 3 3" xfId="7578" xr:uid="{3BD6309E-CBDA-478E-8076-13E87EDAC0F2}"/>
    <cellStyle name="Input 2 2 2 9 4" xfId="7579" xr:uid="{A19D5209-DE0D-419C-8337-9ECFB40D9B61}"/>
    <cellStyle name="Input 2 2 2 9 4 2" xfId="7580" xr:uid="{27738383-B01B-4DF5-87C7-3E6C5D21EE5A}"/>
    <cellStyle name="Input 2 2 2 9 4 3" xfId="7581" xr:uid="{944BEC82-21C2-4ADF-8BD5-CE79AE5A6FBA}"/>
    <cellStyle name="Input 2 2 2 9 5" xfId="7582" xr:uid="{4DFE5495-52EF-499E-8B44-20C7F440B07A}"/>
    <cellStyle name="Input 2 2 2 9 5 2" xfId="7583" xr:uid="{1861E563-9ADC-4300-A8A5-F5F5C21BD88B}"/>
    <cellStyle name="Input 2 2 2 9 5 3" xfId="7584" xr:uid="{0B660F62-9DE0-49A6-A257-C4F4D101F23E}"/>
    <cellStyle name="Input 2 2 2 9 6" xfId="7585" xr:uid="{97A23AD0-16E7-4193-92D1-276787916AE5}"/>
    <cellStyle name="Input 2 2 2 9 6 2" xfId="7586" xr:uid="{C37AEFAA-F0A4-4373-9FF8-050B289F4D3E}"/>
    <cellStyle name="Input 2 2 2 9 6 3" xfId="7587" xr:uid="{070A25DA-5BAA-48C0-A3FB-63CA4863090B}"/>
    <cellStyle name="Input 2 2 2 9 7" xfId="7588" xr:uid="{199A0804-DD55-4BBE-ACC6-89FAFE7FB739}"/>
    <cellStyle name="Input 2 2 2 9 8" xfId="7589" xr:uid="{5E6EE6B6-C61A-4E1F-8963-3FAAD56569DE}"/>
    <cellStyle name="Input 2 2 2 9 9" xfId="7590" xr:uid="{3FF7A3AD-BE69-49D5-A184-EF1D9EEF81B2}"/>
    <cellStyle name="Input 2 2 20" xfId="7591" xr:uid="{2C035C34-CF28-4096-98C6-E4405F1EAD78}"/>
    <cellStyle name="Input 2 2 21" xfId="7592" xr:uid="{9B01D2E2-FBBD-44DA-9453-0A13C0465D51}"/>
    <cellStyle name="Input 2 2 22" xfId="51417" xr:uid="{F6B564F0-86EE-4878-9D8B-71F5B3D00372}"/>
    <cellStyle name="Input 2 2 3" xfId="7593" xr:uid="{0B1C4E30-6013-41BF-936D-FFBF4C3A5694}"/>
    <cellStyle name="Input 2 2 3 10" xfId="7594" xr:uid="{944551C3-A636-45DC-90DE-1904EB3878E5}"/>
    <cellStyle name="Input 2 2 3 10 2" xfId="7595" xr:uid="{87EB99CA-20A9-4A3A-A753-EFB27B02A4BC}"/>
    <cellStyle name="Input 2 2 3 10 2 2" xfId="7596" xr:uid="{B28F8F39-90C4-43FD-83CB-EECD08F7D095}"/>
    <cellStyle name="Input 2 2 3 10 2 3" xfId="7597" xr:uid="{1194C3F3-7D46-4083-A0BC-EC8C1950B3CE}"/>
    <cellStyle name="Input 2 2 3 10 3" xfId="7598" xr:uid="{50B92831-B1A9-4DD5-BE19-3092CCF919AE}"/>
    <cellStyle name="Input 2 2 3 10 3 2" xfId="7599" xr:uid="{9F49DE19-F27C-4EAC-9EA5-993675D9896D}"/>
    <cellStyle name="Input 2 2 3 10 3 3" xfId="7600" xr:uid="{24F25F58-9DD6-4CBC-953D-8E18F94F5DCD}"/>
    <cellStyle name="Input 2 2 3 10 4" xfId="7601" xr:uid="{0E9860D6-4793-449B-A8EB-18E57DE35DF6}"/>
    <cellStyle name="Input 2 2 3 10 4 2" xfId="7602" xr:uid="{46ED6FA6-D519-4394-A4D0-BF70470C05EB}"/>
    <cellStyle name="Input 2 2 3 10 4 3" xfId="7603" xr:uid="{A6A344AB-1A77-420F-A11B-A5D8A4C13BF9}"/>
    <cellStyle name="Input 2 2 3 10 5" xfId="7604" xr:uid="{48C651AA-438A-4542-932A-4CCADD50A359}"/>
    <cellStyle name="Input 2 2 3 10 5 2" xfId="7605" xr:uid="{AA28D606-8B6B-4CB3-8448-522A36B70104}"/>
    <cellStyle name="Input 2 2 3 10 5 3" xfId="7606" xr:uid="{23D5619E-8F64-4124-9077-A98DD177C857}"/>
    <cellStyle name="Input 2 2 3 10 6" xfId="7607" xr:uid="{132DC3E7-23EB-4EB2-95CD-DB5FDC415DF8}"/>
    <cellStyle name="Input 2 2 3 10 6 2" xfId="7608" xr:uid="{93096048-59BD-4D39-8C43-4A84DE29EA08}"/>
    <cellStyle name="Input 2 2 3 10 6 3" xfId="7609" xr:uid="{64CC9DE1-0328-414D-8FBF-DDCB511B93C4}"/>
    <cellStyle name="Input 2 2 3 10 7" xfId="7610" xr:uid="{E7A02ADA-D87F-4E4D-A0D5-933B91FAA816}"/>
    <cellStyle name="Input 2 2 3 10 8" xfId="7611" xr:uid="{C2C9F1F1-9594-4591-8F13-B70EFB6B298C}"/>
    <cellStyle name="Input 2 2 3 10 9" xfId="7612" xr:uid="{F717F16E-B4DB-4FEE-B0EE-C3594E264881}"/>
    <cellStyle name="Input 2 2 3 11" xfId="7613" xr:uid="{5113C1B0-C104-42BA-A720-5E8371DC7BE1}"/>
    <cellStyle name="Input 2 2 3 11 2" xfId="7614" xr:uid="{ACF54FAD-EF0C-43F1-A638-D542AA3D0F79}"/>
    <cellStyle name="Input 2 2 3 11 2 2" xfId="7615" xr:uid="{1493F771-F20B-4D38-B0A6-8ED0B440EC57}"/>
    <cellStyle name="Input 2 2 3 11 2 3" xfId="7616" xr:uid="{C2D70773-3E30-4B8D-81FB-C8C437EB3E8E}"/>
    <cellStyle name="Input 2 2 3 11 3" xfId="7617" xr:uid="{713CC19D-F968-4757-B723-6DC6CF596AFC}"/>
    <cellStyle name="Input 2 2 3 11 3 2" xfId="7618" xr:uid="{F5A909B6-F046-4503-84D7-5527DB0DC6BF}"/>
    <cellStyle name="Input 2 2 3 11 3 3" xfId="7619" xr:uid="{6EDA1C6B-11F2-4586-9D01-35DD57560EC0}"/>
    <cellStyle name="Input 2 2 3 11 4" xfId="7620" xr:uid="{F9B84C39-7552-4288-8630-3AD057D117EE}"/>
    <cellStyle name="Input 2 2 3 11 4 2" xfId="7621" xr:uid="{35471BF5-0965-48F6-B6B9-57EC9FA565BE}"/>
    <cellStyle name="Input 2 2 3 11 4 3" xfId="7622" xr:uid="{82F97DF2-52E7-469A-8945-F0014F2242BA}"/>
    <cellStyle name="Input 2 2 3 11 5" xfId="7623" xr:uid="{82E62F0D-F00B-4D42-9A86-A612BFE8311D}"/>
    <cellStyle name="Input 2 2 3 11 5 2" xfId="7624" xr:uid="{71EBB592-25EB-476D-A09A-8A6C2A0B8F17}"/>
    <cellStyle name="Input 2 2 3 11 5 3" xfId="7625" xr:uid="{83BE59C7-0749-48EF-9199-7F029A361FB0}"/>
    <cellStyle name="Input 2 2 3 11 6" xfId="7626" xr:uid="{57875E38-D6C2-45BA-8492-CA0600AC773E}"/>
    <cellStyle name="Input 2 2 3 11 6 2" xfId="7627" xr:uid="{D964C046-0786-4F35-8295-477D318356A0}"/>
    <cellStyle name="Input 2 2 3 11 6 3" xfId="7628" xr:uid="{41997F70-9279-482E-9D25-7693B536097A}"/>
    <cellStyle name="Input 2 2 3 11 7" xfId="7629" xr:uid="{2BDD6E09-E209-4CD7-B583-43268F8B951C}"/>
    <cellStyle name="Input 2 2 3 11 8" xfId="7630" xr:uid="{8C3C3EF8-0B1C-445A-A47E-4AB04697C23F}"/>
    <cellStyle name="Input 2 2 3 11 9" xfId="7631" xr:uid="{4B194442-13E9-4779-AECE-AC4DD4F55B35}"/>
    <cellStyle name="Input 2 2 3 12" xfId="7632" xr:uid="{A246D6E3-EB1B-4397-8235-317801DB0D1F}"/>
    <cellStyle name="Input 2 2 3 12 2" xfId="7633" xr:uid="{73DE5AAC-28E7-47A7-9014-713B1A3970BB}"/>
    <cellStyle name="Input 2 2 3 12 2 2" xfId="7634" xr:uid="{B32DEF6E-0D07-4C69-89E0-715BEA2B013D}"/>
    <cellStyle name="Input 2 2 3 12 2 3" xfId="7635" xr:uid="{BEBB19CD-CD4C-41E0-A3E3-FB8B982D9055}"/>
    <cellStyle name="Input 2 2 3 12 3" xfId="7636" xr:uid="{F8320E90-1662-4606-A4AC-F1726F739E6E}"/>
    <cellStyle name="Input 2 2 3 12 3 2" xfId="7637" xr:uid="{FEF6DB26-9DE4-4368-A1BB-BB7B48AF3A92}"/>
    <cellStyle name="Input 2 2 3 12 3 3" xfId="7638" xr:uid="{AC826729-C784-42C9-B6D0-0698EAB3EE12}"/>
    <cellStyle name="Input 2 2 3 12 4" xfId="7639" xr:uid="{FCB883EE-B467-4E1E-8E5E-20D7AD8B8A97}"/>
    <cellStyle name="Input 2 2 3 12 4 2" xfId="7640" xr:uid="{D04E7C5C-D95B-47C7-AF36-0EDE19FD63CA}"/>
    <cellStyle name="Input 2 2 3 12 4 3" xfId="7641" xr:uid="{C9B99B61-4CC9-4045-BE88-249287AFDC07}"/>
    <cellStyle name="Input 2 2 3 12 5" xfId="7642" xr:uid="{8CC23B89-298A-41C4-8754-EE5ABA3E8CA7}"/>
    <cellStyle name="Input 2 2 3 12 5 2" xfId="7643" xr:uid="{360E092F-F9D4-4AC4-9848-8A89F962D217}"/>
    <cellStyle name="Input 2 2 3 12 5 3" xfId="7644" xr:uid="{B8D86002-61EA-4673-901C-C3166031E3CA}"/>
    <cellStyle name="Input 2 2 3 12 6" xfId="7645" xr:uid="{2C338D15-4A58-4D16-8FEF-41ACE6782BAD}"/>
    <cellStyle name="Input 2 2 3 12 6 2" xfId="7646" xr:uid="{C7641363-B8AF-4B5B-A3F1-22B94AF7D0EA}"/>
    <cellStyle name="Input 2 2 3 12 6 3" xfId="7647" xr:uid="{F099F0F4-CAF1-4769-8AD8-9911098D7223}"/>
    <cellStyle name="Input 2 2 3 12 7" xfId="7648" xr:uid="{61489B48-9479-4C95-84C6-2EB056717FAC}"/>
    <cellStyle name="Input 2 2 3 12 8" xfId="7649" xr:uid="{054E1B2D-EBD0-4EB8-BDA5-B2EF4CA56D0C}"/>
    <cellStyle name="Input 2 2 3 12 9" xfId="7650" xr:uid="{355BEA39-D09B-4EC3-8F1C-C615F484DA76}"/>
    <cellStyle name="Input 2 2 3 13" xfId="7651" xr:uid="{BBDC7411-EE8C-4475-9A10-B520541C4BE9}"/>
    <cellStyle name="Input 2 2 3 13 2" xfId="7652" xr:uid="{B44F69AF-EC80-4815-B095-B18A0B6C5FAF}"/>
    <cellStyle name="Input 2 2 3 13 2 2" xfId="7653" xr:uid="{1A4F6220-EA39-4CF7-AAD6-74C12E1BCAC4}"/>
    <cellStyle name="Input 2 2 3 13 2 3" xfId="7654" xr:uid="{A07CC0EC-6C4F-4609-9382-851E42D1FEC2}"/>
    <cellStyle name="Input 2 2 3 13 3" xfId="7655" xr:uid="{0836CFE7-1FFE-4E43-8FE6-C635B98E20BC}"/>
    <cellStyle name="Input 2 2 3 13 3 2" xfId="7656" xr:uid="{942C89FF-B4B3-47AD-8249-F4FA8D5133E4}"/>
    <cellStyle name="Input 2 2 3 13 3 3" xfId="7657" xr:uid="{3220D3D4-5570-4E00-9680-F5D39D636242}"/>
    <cellStyle name="Input 2 2 3 13 4" xfId="7658" xr:uid="{C15D9C80-B2F0-4351-A21F-5D03E8326869}"/>
    <cellStyle name="Input 2 2 3 13 4 2" xfId="7659" xr:uid="{ACE9EEC7-E1A0-44FC-8648-98B594DBB944}"/>
    <cellStyle name="Input 2 2 3 13 4 3" xfId="7660" xr:uid="{A4E4555F-76CD-4B9F-8442-854A53D179A4}"/>
    <cellStyle name="Input 2 2 3 13 5" xfId="7661" xr:uid="{76B55FF2-F6F2-4505-8FE2-CDCD7A67B61A}"/>
    <cellStyle name="Input 2 2 3 13 5 2" xfId="7662" xr:uid="{D07EF5FB-D113-434E-BE87-E9B3ACC40848}"/>
    <cellStyle name="Input 2 2 3 13 5 3" xfId="7663" xr:uid="{92D4FDF9-E507-4052-84F8-35E6B9D80D0D}"/>
    <cellStyle name="Input 2 2 3 13 6" xfId="7664" xr:uid="{08F128B2-F7F8-439D-93AF-3ED0F21ED1A8}"/>
    <cellStyle name="Input 2 2 3 13 6 2" xfId="7665" xr:uid="{890E4047-A1D8-4098-9E33-C374662C24C5}"/>
    <cellStyle name="Input 2 2 3 13 6 3" xfId="7666" xr:uid="{7F82E7D9-6E26-4B16-B076-DDD862528CA0}"/>
    <cellStyle name="Input 2 2 3 13 7" xfId="7667" xr:uid="{76970497-E370-4E7E-89C7-F76B40BE2E97}"/>
    <cellStyle name="Input 2 2 3 13 8" xfId="7668" xr:uid="{C9F746D4-CEE9-4B4F-A14B-5ABA22D05A89}"/>
    <cellStyle name="Input 2 2 3 13 9" xfId="7669" xr:uid="{C67B76BB-882E-4B7E-BB25-87E09361A2C5}"/>
    <cellStyle name="Input 2 2 3 14" xfId="7670" xr:uid="{6B245C68-B59F-4652-A952-0BD39743F919}"/>
    <cellStyle name="Input 2 2 3 15" xfId="7671" xr:uid="{DDF2972B-8BB4-4E0D-B638-B61A176EB941}"/>
    <cellStyle name="Input 2 2 3 16" xfId="7672" xr:uid="{186D62E6-F24C-4789-85B1-E7ADA9C65AE1}"/>
    <cellStyle name="Input 2 2 3 17" xfId="7673" xr:uid="{421568C9-10D6-4E35-B7D2-104AE7D15DAD}"/>
    <cellStyle name="Input 2 2 3 18" xfId="7674" xr:uid="{D4AFE058-7C03-4DCD-8BC6-863422E4A89A}"/>
    <cellStyle name="Input 2 2 3 19" xfId="7675" xr:uid="{52312994-7AB9-4362-A18B-72143DAAD64D}"/>
    <cellStyle name="Input 2 2 3 2" xfId="7676" xr:uid="{E2EA927C-53B7-4F0E-9577-662007B69DCF}"/>
    <cellStyle name="Input 2 2 3 2 10" xfId="7677" xr:uid="{7CF6D246-A558-4C16-B1C9-FEDEF7ACA34A}"/>
    <cellStyle name="Input 2 2 3 2 10 2" xfId="7678" xr:uid="{38B0D1E6-CE99-499B-B012-1059491E145E}"/>
    <cellStyle name="Input 2 2 3 2 10 2 2" xfId="7679" xr:uid="{E51675FE-29D8-4B61-93D4-67BC6E4EB63D}"/>
    <cellStyle name="Input 2 2 3 2 10 2 3" xfId="7680" xr:uid="{AAD5726A-BF2D-4646-9D1A-9E1935171A86}"/>
    <cellStyle name="Input 2 2 3 2 10 3" xfId="7681" xr:uid="{B5E659FA-13BE-4700-BC64-14BE19288F04}"/>
    <cellStyle name="Input 2 2 3 2 10 3 2" xfId="7682" xr:uid="{B63F7D30-853F-452E-9865-B8FD7F0963AE}"/>
    <cellStyle name="Input 2 2 3 2 10 3 3" xfId="7683" xr:uid="{CB05D1A8-084C-4FAC-BBEE-982AA6ABF3A4}"/>
    <cellStyle name="Input 2 2 3 2 10 4" xfId="7684" xr:uid="{9F24A7DD-E5BA-4278-BE3B-FAE161745751}"/>
    <cellStyle name="Input 2 2 3 2 10 4 2" xfId="7685" xr:uid="{00BD3F6D-C7AB-4451-B67D-21A2934EE3C4}"/>
    <cellStyle name="Input 2 2 3 2 10 4 3" xfId="7686" xr:uid="{D5C4EE9B-BE19-4B20-A022-8BE61E5D00B0}"/>
    <cellStyle name="Input 2 2 3 2 10 5" xfId="7687" xr:uid="{E589C4DC-5428-4449-BCF5-A8105AF06C2B}"/>
    <cellStyle name="Input 2 2 3 2 10 5 2" xfId="7688" xr:uid="{BFF176F9-6272-419B-97FF-199D52F9D837}"/>
    <cellStyle name="Input 2 2 3 2 10 5 3" xfId="7689" xr:uid="{24C6F2C6-7F50-4A0D-8DCB-B5DC7954D05F}"/>
    <cellStyle name="Input 2 2 3 2 10 6" xfId="7690" xr:uid="{B0ED8C0E-11BF-491C-801E-5B3DF5412625}"/>
    <cellStyle name="Input 2 2 3 2 10 6 2" xfId="7691" xr:uid="{31E9C345-76D8-45C9-9E89-2C7283562C6D}"/>
    <cellStyle name="Input 2 2 3 2 10 6 3" xfId="7692" xr:uid="{A487413D-2CE3-4D00-8588-F7075D26CAB6}"/>
    <cellStyle name="Input 2 2 3 2 10 7" xfId="7693" xr:uid="{E5EE57F9-C779-425C-98F0-90F4A81F1644}"/>
    <cellStyle name="Input 2 2 3 2 10 8" xfId="7694" xr:uid="{189F3CB0-976E-4294-9E89-5A26E46E5532}"/>
    <cellStyle name="Input 2 2 3 2 11" xfId="7695" xr:uid="{FE555E5C-F945-45F7-BDDF-A8E60CBB85F7}"/>
    <cellStyle name="Input 2 2 3 2 11 2" xfId="7696" xr:uid="{649E5633-CFFF-4939-97B9-1A2AB7ADE57B}"/>
    <cellStyle name="Input 2 2 3 2 11 2 2" xfId="7697" xr:uid="{C0E0CD89-ADCA-4E0D-848D-5D03963A5296}"/>
    <cellStyle name="Input 2 2 3 2 11 2 3" xfId="7698" xr:uid="{DA05956E-D594-4DA5-93BF-7BF377D577F2}"/>
    <cellStyle name="Input 2 2 3 2 11 3" xfId="7699" xr:uid="{F929A7BF-A7D6-43FE-806D-445BBB93D316}"/>
    <cellStyle name="Input 2 2 3 2 11 3 2" xfId="7700" xr:uid="{8958B892-06D5-4C2A-9BA9-164E76A4D49B}"/>
    <cellStyle name="Input 2 2 3 2 11 3 3" xfId="7701" xr:uid="{A03021D9-A9D0-4DF7-8FDB-E92AC8E3051E}"/>
    <cellStyle name="Input 2 2 3 2 11 4" xfId="7702" xr:uid="{71741945-A0F6-465A-9DCD-1246F296F9C5}"/>
    <cellStyle name="Input 2 2 3 2 11 4 2" xfId="7703" xr:uid="{D044F4A7-A485-4825-BB4C-C0BAB742A5FE}"/>
    <cellStyle name="Input 2 2 3 2 11 4 3" xfId="7704" xr:uid="{98CAD47A-B1D4-44F7-9B16-470FD7A66D41}"/>
    <cellStyle name="Input 2 2 3 2 11 5" xfId="7705" xr:uid="{CEB77DB8-E615-4228-937B-1870AAA797EC}"/>
    <cellStyle name="Input 2 2 3 2 11 5 2" xfId="7706" xr:uid="{0827E4DB-7D47-4A9C-B3AA-A60F5C2E2F89}"/>
    <cellStyle name="Input 2 2 3 2 11 5 3" xfId="7707" xr:uid="{D66D1430-503B-41FC-8EC3-A494B75B6157}"/>
    <cellStyle name="Input 2 2 3 2 11 6" xfId="7708" xr:uid="{93A5134F-6780-46CF-AB74-EC053AECABBD}"/>
    <cellStyle name="Input 2 2 3 2 11 6 2" xfId="7709" xr:uid="{A1241EC1-48E0-4004-95A4-B0754820DD32}"/>
    <cellStyle name="Input 2 2 3 2 11 6 3" xfId="7710" xr:uid="{2476281C-DC0F-443D-9600-71ADCDA81EE2}"/>
    <cellStyle name="Input 2 2 3 2 11 7" xfId="7711" xr:uid="{C9225F8C-101F-4447-B654-6511620E3A65}"/>
    <cellStyle name="Input 2 2 3 2 11 8" xfId="7712" xr:uid="{4B5E30E9-D7EB-4CE5-93BF-42F4A56214AA}"/>
    <cellStyle name="Input 2 2 3 2 12" xfId="7713" xr:uid="{CC6B1E07-BEF1-4D5E-AE2E-B81857F767C6}"/>
    <cellStyle name="Input 2 2 3 2 12 2" xfId="7714" xr:uid="{731904EE-AE5D-44CA-B0E7-C8ECF833C61E}"/>
    <cellStyle name="Input 2 2 3 2 12 2 2" xfId="7715" xr:uid="{1734AAF9-4F93-44F9-B077-F5D131543D63}"/>
    <cellStyle name="Input 2 2 3 2 12 2 3" xfId="7716" xr:uid="{E2E72896-92BB-4974-B02E-0A717EC4403D}"/>
    <cellStyle name="Input 2 2 3 2 12 3" xfId="7717" xr:uid="{9AFAB12C-39CE-4353-9DD2-A5C16D03F82C}"/>
    <cellStyle name="Input 2 2 3 2 12 3 2" xfId="7718" xr:uid="{5C983D4E-282D-4B33-911F-935C45BC1B2F}"/>
    <cellStyle name="Input 2 2 3 2 12 3 3" xfId="7719" xr:uid="{1E407273-6578-4EB5-B65E-339CD4655F2D}"/>
    <cellStyle name="Input 2 2 3 2 12 4" xfId="7720" xr:uid="{A6CD6BBC-08E5-4B8F-8740-E3BD1A8AF7EC}"/>
    <cellStyle name="Input 2 2 3 2 12 4 2" xfId="7721" xr:uid="{921DE8D1-002D-4258-A274-A398F29012A1}"/>
    <cellStyle name="Input 2 2 3 2 12 4 3" xfId="7722" xr:uid="{6A5FAA9D-BCA1-4DEC-AF49-70EE64CF7EA0}"/>
    <cellStyle name="Input 2 2 3 2 12 5" xfId="7723" xr:uid="{BC93B0FE-3B36-491E-BB31-A54C25DC0489}"/>
    <cellStyle name="Input 2 2 3 2 12 5 2" xfId="7724" xr:uid="{B9839D74-CDED-4A57-85DB-7D2813031482}"/>
    <cellStyle name="Input 2 2 3 2 12 5 3" xfId="7725" xr:uid="{6A11CF99-704C-4BB0-BDED-2E4B51B11E23}"/>
    <cellStyle name="Input 2 2 3 2 12 6" xfId="7726" xr:uid="{56E7D866-8057-4352-BFE2-26F0AA83D89B}"/>
    <cellStyle name="Input 2 2 3 2 12 6 2" xfId="7727" xr:uid="{5B5B25A4-9160-432C-885F-816A4D0499CC}"/>
    <cellStyle name="Input 2 2 3 2 12 6 3" xfId="7728" xr:uid="{881B705C-7428-4ECA-9676-45A4F16BE9BE}"/>
    <cellStyle name="Input 2 2 3 2 12 7" xfId="7729" xr:uid="{02BE0FFE-97F0-4A11-B069-B198F02E534C}"/>
    <cellStyle name="Input 2 2 3 2 12 8" xfId="7730" xr:uid="{B01C0C20-8D8E-4DFE-A6CF-03336CAFEC50}"/>
    <cellStyle name="Input 2 2 3 2 13" xfId="7731" xr:uid="{64064510-0953-43C5-99E6-6552E6E26201}"/>
    <cellStyle name="Input 2 2 3 2 13 2" xfId="7732" xr:uid="{A37C499F-E3A9-43EB-AD03-2FE4E741CCBB}"/>
    <cellStyle name="Input 2 2 3 2 13 2 2" xfId="7733" xr:uid="{91DB1EE2-81A5-4167-811C-A6453BFACEDB}"/>
    <cellStyle name="Input 2 2 3 2 13 2 3" xfId="7734" xr:uid="{84D001DA-1F39-496E-9864-7E7C78972F38}"/>
    <cellStyle name="Input 2 2 3 2 13 3" xfId="7735" xr:uid="{9A4B6639-2786-4641-B904-CB3A8C2568E4}"/>
    <cellStyle name="Input 2 2 3 2 13 3 2" xfId="7736" xr:uid="{CDE18C3F-A5D2-4626-B49E-9BCE4E49ED58}"/>
    <cellStyle name="Input 2 2 3 2 13 3 3" xfId="7737" xr:uid="{C9C59C24-2A5E-41DF-8DC4-A8793946608B}"/>
    <cellStyle name="Input 2 2 3 2 13 4" xfId="7738" xr:uid="{83472F78-67C5-4FEA-A9D2-CF9239F90965}"/>
    <cellStyle name="Input 2 2 3 2 13 4 2" xfId="7739" xr:uid="{395E63FF-C44B-40FE-BA3E-2271D55FE0C6}"/>
    <cellStyle name="Input 2 2 3 2 13 4 3" xfId="7740" xr:uid="{78ECF5E0-FF51-4A1F-B41F-EB4EB5BAEF1F}"/>
    <cellStyle name="Input 2 2 3 2 13 5" xfId="7741" xr:uid="{920F536F-8F70-4E33-8ED3-A4ABB5312CCE}"/>
    <cellStyle name="Input 2 2 3 2 13 5 2" xfId="7742" xr:uid="{4E9ADAD4-36B6-4436-94B3-94BBB207F0A6}"/>
    <cellStyle name="Input 2 2 3 2 13 5 3" xfId="7743" xr:uid="{B41F3154-50C9-42B1-B8DC-1C7CAE1804BA}"/>
    <cellStyle name="Input 2 2 3 2 13 6" xfId="7744" xr:uid="{795A126C-312B-4304-BE24-525036246F55}"/>
    <cellStyle name="Input 2 2 3 2 13 6 2" xfId="7745" xr:uid="{BB0F8B19-AEDB-4E3F-BC9B-54489F824407}"/>
    <cellStyle name="Input 2 2 3 2 13 6 3" xfId="7746" xr:uid="{D4D830BE-CB3E-4B58-B54C-F6EDBFBD6814}"/>
    <cellStyle name="Input 2 2 3 2 13 7" xfId="7747" xr:uid="{7E9DFF2E-4741-4709-A8F6-245F20896D8B}"/>
    <cellStyle name="Input 2 2 3 2 13 8" xfId="7748" xr:uid="{4C67AB8C-A483-4C6F-BFC0-0A9D97D8356E}"/>
    <cellStyle name="Input 2 2 3 2 14" xfId="7749" xr:uid="{1FED2463-0180-4B27-8320-55E339CF0551}"/>
    <cellStyle name="Input 2 2 3 2 14 2" xfId="7750" xr:uid="{5017598D-9D63-45C8-89EA-22245B78B28D}"/>
    <cellStyle name="Input 2 2 3 2 14 2 2" xfId="7751" xr:uid="{30C963B1-581A-408C-A87C-0BBC29C2D368}"/>
    <cellStyle name="Input 2 2 3 2 14 2 3" xfId="7752" xr:uid="{34CEA141-E54C-410B-8C02-1A7EC67D2C36}"/>
    <cellStyle name="Input 2 2 3 2 14 3" xfId="7753" xr:uid="{361DC835-F96D-403E-B1F9-76772A5C162E}"/>
    <cellStyle name="Input 2 2 3 2 14 3 2" xfId="7754" xr:uid="{78DF0394-B259-4137-80C9-78A0E571F7F2}"/>
    <cellStyle name="Input 2 2 3 2 14 3 3" xfId="7755" xr:uid="{D8F4AC27-0759-4F38-85AB-B694C40091F9}"/>
    <cellStyle name="Input 2 2 3 2 14 4" xfId="7756" xr:uid="{01A971F7-529B-4E84-89DE-B50D82A47EF8}"/>
    <cellStyle name="Input 2 2 3 2 14 4 2" xfId="7757" xr:uid="{76669B7D-8FAD-437A-962A-D1A72D676B38}"/>
    <cellStyle name="Input 2 2 3 2 14 4 3" xfId="7758" xr:uid="{AECDBCF1-074F-4F69-8889-C81AD978A4E5}"/>
    <cellStyle name="Input 2 2 3 2 14 5" xfId="7759" xr:uid="{5A8A5178-B231-4553-B5B1-B960F78AEE10}"/>
    <cellStyle name="Input 2 2 3 2 14 5 2" xfId="7760" xr:uid="{FD264E2C-06DA-4ED7-9B0A-EF76E1A1C0C9}"/>
    <cellStyle name="Input 2 2 3 2 14 5 3" xfId="7761" xr:uid="{63448E8D-274B-4BEE-BC54-21BF544F8C18}"/>
    <cellStyle name="Input 2 2 3 2 14 6" xfId="7762" xr:uid="{CA5DDAA8-703F-41F3-9795-FDF2227BB717}"/>
    <cellStyle name="Input 2 2 3 2 14 6 2" xfId="7763" xr:uid="{6465CE12-D04F-4456-935A-CA16B7788786}"/>
    <cellStyle name="Input 2 2 3 2 14 6 3" xfId="7764" xr:uid="{BAE29D18-42ED-4E2D-BD7E-E21464065658}"/>
    <cellStyle name="Input 2 2 3 2 14 7" xfId="7765" xr:uid="{9181F3AE-586C-4D79-81F7-D5ECF8572D49}"/>
    <cellStyle name="Input 2 2 3 2 14 8" xfId="7766" xr:uid="{546AC345-FD56-4B4C-B22C-BB47603BF2EE}"/>
    <cellStyle name="Input 2 2 3 2 15" xfId="7767" xr:uid="{7FE87ED8-212A-420C-8865-E13292E390D9}"/>
    <cellStyle name="Input 2 2 3 2 15 2" xfId="7768" xr:uid="{83F2B667-985B-4FAD-A55D-DC58AB41F5DA}"/>
    <cellStyle name="Input 2 2 3 2 15 3" xfId="7769" xr:uid="{669281BF-28B0-4724-BD63-21C12553346A}"/>
    <cellStyle name="Input 2 2 3 2 16" xfId="7770" xr:uid="{5DF0796E-58E8-4EA4-9D32-56C73D69F65D}"/>
    <cellStyle name="Input 2 2 3 2 17" xfId="51616" xr:uid="{74A4E114-69CB-4944-A2EC-A408A9BE109B}"/>
    <cellStyle name="Input 2 2 3 2 2" xfId="7771" xr:uid="{ACF9343A-45E0-4EF5-BB1E-B75AC025A7FE}"/>
    <cellStyle name="Input 2 2 3 2 2 2" xfId="7772" xr:uid="{0DD5D409-D9C3-4F4A-AD1D-FCC2C4ADEF22}"/>
    <cellStyle name="Input 2 2 3 2 2 2 2" xfId="7773" xr:uid="{22D1C9E7-0A13-4A5E-B05D-84CEE2B5CC95}"/>
    <cellStyle name="Input 2 2 3 2 2 2 3" xfId="7774" xr:uid="{1DAB9B67-2655-46D5-90DD-BCFA57076509}"/>
    <cellStyle name="Input 2 2 3 2 2 3" xfId="7775" xr:uid="{21BD8EED-833B-4ECE-8A4B-C51EF778F6BA}"/>
    <cellStyle name="Input 2 2 3 2 2 3 2" xfId="7776" xr:uid="{4FC27056-BFA3-4A91-BA1E-9D305BE868FD}"/>
    <cellStyle name="Input 2 2 3 2 2 3 3" xfId="7777" xr:uid="{7E2E22A9-17F7-483F-9C75-7C6A7E72D712}"/>
    <cellStyle name="Input 2 2 3 2 2 4" xfId="7778" xr:uid="{E223066F-6E6A-4F15-B16C-6F3BD75EBEED}"/>
    <cellStyle name="Input 2 2 3 2 2 4 2" xfId="7779" xr:uid="{0E576CBD-DF7A-4138-A04E-96CA452EC31B}"/>
    <cellStyle name="Input 2 2 3 2 2 4 3" xfId="7780" xr:uid="{EAE042C7-2AF2-4664-AD5E-D924270BB9C2}"/>
    <cellStyle name="Input 2 2 3 2 2 5" xfId="7781" xr:uid="{35B99BA8-2A60-4223-B2DC-0A5D8ADCB51E}"/>
    <cellStyle name="Input 2 2 3 2 2 5 2" xfId="7782" xr:uid="{31C854A5-410F-48BE-A2B6-A46607D0272A}"/>
    <cellStyle name="Input 2 2 3 2 2 5 3" xfId="7783" xr:uid="{94797272-4906-4F4D-8AD5-FB8A4EEC5898}"/>
    <cellStyle name="Input 2 2 3 2 2 6" xfId="7784" xr:uid="{3A6054B4-4AC4-4571-AFA3-1EA4BABD1A65}"/>
    <cellStyle name="Input 2 2 3 2 2 6 2" xfId="7785" xr:uid="{67F64DE4-3C98-4CE3-9DB4-9569D5970D17}"/>
    <cellStyle name="Input 2 2 3 2 2 6 3" xfId="7786" xr:uid="{A0E65A68-36F4-401D-A69C-3C5B352EA0B4}"/>
    <cellStyle name="Input 2 2 3 2 2 7" xfId="7787" xr:uid="{FCB2B965-3185-4837-8AE7-365B5CE9B071}"/>
    <cellStyle name="Input 2 2 3 2 2 8" xfId="7788" xr:uid="{9FD92E3E-A5E3-498D-A4B2-63CDAC91EF87}"/>
    <cellStyle name="Input 2 2 3 2 2 9" xfId="7789" xr:uid="{48EECCB9-C66B-4B3A-B306-AA4C425F3E0E}"/>
    <cellStyle name="Input 2 2 3 2 3" xfId="7790" xr:uid="{1EF54BF0-A570-4C2B-9A08-C100A46FF3C2}"/>
    <cellStyle name="Input 2 2 3 2 3 2" xfId="7791" xr:uid="{1E852897-94AC-43EC-9F0E-AA9EA82C2B01}"/>
    <cellStyle name="Input 2 2 3 2 3 2 2" xfId="7792" xr:uid="{862701B6-5C4F-4F2D-A9A0-1F0EF2A8CA69}"/>
    <cellStyle name="Input 2 2 3 2 3 2 3" xfId="7793" xr:uid="{7884FD75-00CA-4701-A499-C719547FF2FF}"/>
    <cellStyle name="Input 2 2 3 2 3 3" xfId="7794" xr:uid="{1902A9A8-E96D-4EC4-BFF1-BC4E34C7D7DC}"/>
    <cellStyle name="Input 2 2 3 2 3 3 2" xfId="7795" xr:uid="{AF31DBD6-9944-4A6E-8CF7-5DF8FA324512}"/>
    <cellStyle name="Input 2 2 3 2 3 3 3" xfId="7796" xr:uid="{30C682B0-78F5-4C00-92BC-BC921BBF9A6E}"/>
    <cellStyle name="Input 2 2 3 2 3 4" xfId="7797" xr:uid="{86A9896B-6921-42A6-BD36-842DA941AC54}"/>
    <cellStyle name="Input 2 2 3 2 3 4 2" xfId="7798" xr:uid="{39D806B9-1274-45CC-A587-9B79C9EBA01A}"/>
    <cellStyle name="Input 2 2 3 2 3 4 3" xfId="7799" xr:uid="{E4A6059D-21D0-4F21-B534-29EF33A00803}"/>
    <cellStyle name="Input 2 2 3 2 3 5" xfId="7800" xr:uid="{D9DB1A5A-C3DC-4BD6-9BA7-0B0B291F4CC7}"/>
    <cellStyle name="Input 2 2 3 2 3 5 2" xfId="7801" xr:uid="{256C6501-5F2E-42A8-A66C-60C8729B24D9}"/>
    <cellStyle name="Input 2 2 3 2 3 5 3" xfId="7802" xr:uid="{3C6AE7BD-F0EA-46F4-A999-25C471D6EA60}"/>
    <cellStyle name="Input 2 2 3 2 3 6" xfId="7803" xr:uid="{6F72A5F2-827A-4FE6-80AA-4ECE20804EC8}"/>
    <cellStyle name="Input 2 2 3 2 3 6 2" xfId="7804" xr:uid="{130F6CAC-DD76-4CEB-9050-CED3A5A753ED}"/>
    <cellStyle name="Input 2 2 3 2 3 6 3" xfId="7805" xr:uid="{E820453D-E670-4D06-9049-D2BA41481C65}"/>
    <cellStyle name="Input 2 2 3 2 3 7" xfId="7806" xr:uid="{D0A06C4B-08C6-4418-B459-E5C82AEC8478}"/>
    <cellStyle name="Input 2 2 3 2 3 8" xfId="7807" xr:uid="{AC0783AE-1866-4743-82CD-9ABE1D1069F8}"/>
    <cellStyle name="Input 2 2 3 2 3 9" xfId="7808" xr:uid="{CBE39311-1C1A-4AA0-B7CE-54BCBEE3DD30}"/>
    <cellStyle name="Input 2 2 3 2 4" xfId="7809" xr:uid="{529A9BC6-4737-4477-8561-EF7C4AC95AA9}"/>
    <cellStyle name="Input 2 2 3 2 4 2" xfId="7810" xr:uid="{8415491A-E0C9-40AF-B624-169FF51E3D6C}"/>
    <cellStyle name="Input 2 2 3 2 4 2 2" xfId="7811" xr:uid="{EDB8FB01-86C1-45EA-BC9C-BAF8DAAE2FE9}"/>
    <cellStyle name="Input 2 2 3 2 4 2 3" xfId="7812" xr:uid="{773B028C-1D59-44C7-814D-B3C747620491}"/>
    <cellStyle name="Input 2 2 3 2 4 3" xfId="7813" xr:uid="{4A84ADAE-2FDF-4D53-84CD-CE47FD1B7129}"/>
    <cellStyle name="Input 2 2 3 2 4 3 2" xfId="7814" xr:uid="{437DB783-5E18-43E5-A0C2-6E6212337CA1}"/>
    <cellStyle name="Input 2 2 3 2 4 3 3" xfId="7815" xr:uid="{5D0651A4-2525-42CB-9F13-B80F9A92925C}"/>
    <cellStyle name="Input 2 2 3 2 4 4" xfId="7816" xr:uid="{B1D248FD-EB79-48FB-910E-2FA7CCD678F3}"/>
    <cellStyle name="Input 2 2 3 2 4 4 2" xfId="7817" xr:uid="{20882359-6177-4913-9982-ACEAEE03A255}"/>
    <cellStyle name="Input 2 2 3 2 4 4 3" xfId="7818" xr:uid="{F2B7BD1E-E32D-4951-B436-2914E798D339}"/>
    <cellStyle name="Input 2 2 3 2 4 5" xfId="7819" xr:uid="{A65B5D2F-CD4C-40FC-9A3D-BD8EA5540FAB}"/>
    <cellStyle name="Input 2 2 3 2 4 5 2" xfId="7820" xr:uid="{36AE3361-F87D-4FD2-96D4-B4B9028AF6D8}"/>
    <cellStyle name="Input 2 2 3 2 4 5 3" xfId="7821" xr:uid="{E3245601-C686-4A7E-B030-C9A7122A0FE7}"/>
    <cellStyle name="Input 2 2 3 2 4 6" xfId="7822" xr:uid="{E289D1AA-7D67-48C1-885B-CEA7253CA923}"/>
    <cellStyle name="Input 2 2 3 2 4 6 2" xfId="7823" xr:uid="{704DEDFA-D3F5-4EDA-B333-DD2784A9B0D9}"/>
    <cellStyle name="Input 2 2 3 2 4 6 3" xfId="7824" xr:uid="{876EC3BB-F6E8-4603-903D-B65F70F46464}"/>
    <cellStyle name="Input 2 2 3 2 4 7" xfId="7825" xr:uid="{31E9DC13-D679-4A3D-8CD7-EF4376607EFF}"/>
    <cellStyle name="Input 2 2 3 2 4 8" xfId="7826" xr:uid="{F7009C53-69C0-48C0-AB86-6AC8B9EDB25E}"/>
    <cellStyle name="Input 2 2 3 2 4 9" xfId="7827" xr:uid="{43CF8F73-7498-4FCD-A655-5F6424D2C27B}"/>
    <cellStyle name="Input 2 2 3 2 5" xfId="7828" xr:uid="{4AF6E6C0-C972-455A-8C52-357BCCFE4E31}"/>
    <cellStyle name="Input 2 2 3 2 5 2" xfId="7829" xr:uid="{25B27A4C-278B-448B-9B65-5C571FE7EE36}"/>
    <cellStyle name="Input 2 2 3 2 5 2 2" xfId="7830" xr:uid="{3364B61E-EFAF-4BC2-A54C-FAF24DBAC5C8}"/>
    <cellStyle name="Input 2 2 3 2 5 2 3" xfId="7831" xr:uid="{338903E3-B730-49FE-BC3D-40269C291807}"/>
    <cellStyle name="Input 2 2 3 2 5 3" xfId="7832" xr:uid="{FAA6D39A-C7C4-42B4-A967-34782B0E41E4}"/>
    <cellStyle name="Input 2 2 3 2 5 3 2" xfId="7833" xr:uid="{33DD1C4F-0D13-4973-86F0-7C9C0FC4ADC4}"/>
    <cellStyle name="Input 2 2 3 2 5 3 3" xfId="7834" xr:uid="{252DD69F-BC02-43F9-8034-4B7F3A046C5C}"/>
    <cellStyle name="Input 2 2 3 2 5 4" xfId="7835" xr:uid="{523B7052-5951-48F9-BBED-45438C174CDB}"/>
    <cellStyle name="Input 2 2 3 2 5 4 2" xfId="7836" xr:uid="{8816D2DA-7ED9-43A6-8B3F-30A3BF7C2328}"/>
    <cellStyle name="Input 2 2 3 2 5 4 3" xfId="7837" xr:uid="{D2E38E8D-6E18-47DE-BB43-481433914990}"/>
    <cellStyle name="Input 2 2 3 2 5 5" xfId="7838" xr:uid="{6C04A5F0-9A79-4751-B2B8-568927842436}"/>
    <cellStyle name="Input 2 2 3 2 5 5 2" xfId="7839" xr:uid="{4662C502-28BE-4103-BE9B-CE88D42B9D70}"/>
    <cellStyle name="Input 2 2 3 2 5 5 3" xfId="7840" xr:uid="{25A5C64B-6CCD-48CF-9CE5-49C72556A716}"/>
    <cellStyle name="Input 2 2 3 2 5 6" xfId="7841" xr:uid="{3FA1B887-6D55-48D3-8063-BF311D148B8F}"/>
    <cellStyle name="Input 2 2 3 2 5 6 2" xfId="7842" xr:uid="{A281AE9B-8FF6-4D1F-A218-32C8B22AAB5A}"/>
    <cellStyle name="Input 2 2 3 2 5 6 3" xfId="7843" xr:uid="{BED18A1C-0CE8-46D3-A710-148CC42430CF}"/>
    <cellStyle name="Input 2 2 3 2 5 7" xfId="7844" xr:uid="{0821430C-1F22-4838-B677-227BA977151A}"/>
    <cellStyle name="Input 2 2 3 2 5 8" xfId="7845" xr:uid="{847BA900-A1A2-421D-BE92-E8CD6519E335}"/>
    <cellStyle name="Input 2 2 3 2 5 9" xfId="7846" xr:uid="{31639771-69B1-4C34-B4BC-036B49F1BBC4}"/>
    <cellStyle name="Input 2 2 3 2 6" xfId="7847" xr:uid="{553FFA18-A804-4E6E-9F4D-6E2AAC43542C}"/>
    <cellStyle name="Input 2 2 3 2 6 2" xfId="7848" xr:uid="{FCCC26FF-1AEC-4128-AFC3-4FCBD306F206}"/>
    <cellStyle name="Input 2 2 3 2 6 2 2" xfId="7849" xr:uid="{2F9303CC-8B9C-4306-A2F4-B4C34A6BA5EA}"/>
    <cellStyle name="Input 2 2 3 2 6 2 3" xfId="7850" xr:uid="{3E32C318-960B-4F3B-B820-BDE395B7D5C7}"/>
    <cellStyle name="Input 2 2 3 2 6 3" xfId="7851" xr:uid="{D236E066-74C6-43F5-AE8A-C9C97DF9E963}"/>
    <cellStyle name="Input 2 2 3 2 6 3 2" xfId="7852" xr:uid="{04AE3F5B-4630-4466-95E0-77F91F7D3C14}"/>
    <cellStyle name="Input 2 2 3 2 6 3 3" xfId="7853" xr:uid="{3B37E721-95D3-4354-BCC2-CA806DBB1278}"/>
    <cellStyle name="Input 2 2 3 2 6 4" xfId="7854" xr:uid="{9F157EE3-F3D2-4B70-8536-16E9A4D083F3}"/>
    <cellStyle name="Input 2 2 3 2 6 4 2" xfId="7855" xr:uid="{4ED32948-A562-4F12-827D-243C3284DB20}"/>
    <cellStyle name="Input 2 2 3 2 6 4 3" xfId="7856" xr:uid="{B7FBF08C-D27F-4D03-8D82-7BC8683598FF}"/>
    <cellStyle name="Input 2 2 3 2 6 5" xfId="7857" xr:uid="{DF4C39D0-DE04-4E82-9A25-F2059EC07809}"/>
    <cellStyle name="Input 2 2 3 2 6 5 2" xfId="7858" xr:uid="{9875366F-BB83-4783-AB34-6B05E8834D99}"/>
    <cellStyle name="Input 2 2 3 2 6 5 3" xfId="7859" xr:uid="{A9BC64DD-CF04-4730-A231-13170BBEE32A}"/>
    <cellStyle name="Input 2 2 3 2 6 6" xfId="7860" xr:uid="{CFECE0DD-2DA0-4869-ADD2-D25C382FCA98}"/>
    <cellStyle name="Input 2 2 3 2 6 6 2" xfId="7861" xr:uid="{DF3E5531-2AF2-4642-8B09-C9FCCD959124}"/>
    <cellStyle name="Input 2 2 3 2 6 6 3" xfId="7862" xr:uid="{D04DD050-7D2C-4F1B-9137-24FB3E6A2DF9}"/>
    <cellStyle name="Input 2 2 3 2 6 7" xfId="7863" xr:uid="{10B57C87-65D9-4AC2-8D05-8E1C939E4A18}"/>
    <cellStyle name="Input 2 2 3 2 6 8" xfId="7864" xr:uid="{4E5EAB51-FCC4-4C3A-A76A-FD96F2F25407}"/>
    <cellStyle name="Input 2 2 3 2 6 9" xfId="7865" xr:uid="{E922A863-482C-4ADD-AB56-379357887FD4}"/>
    <cellStyle name="Input 2 2 3 2 7" xfId="7866" xr:uid="{7805CE5B-7DF8-4335-BBFD-0840E8E17F58}"/>
    <cellStyle name="Input 2 2 3 2 7 2" xfId="7867" xr:uid="{5248CE8F-C182-4516-B911-01EC36AF833A}"/>
    <cellStyle name="Input 2 2 3 2 7 2 2" xfId="7868" xr:uid="{7FC1C041-0D62-4C76-A39F-3B3FA49276B1}"/>
    <cellStyle name="Input 2 2 3 2 7 2 3" xfId="7869" xr:uid="{E25982A9-8D9C-491E-8307-A407770ABE28}"/>
    <cellStyle name="Input 2 2 3 2 7 3" xfId="7870" xr:uid="{2E66B19B-CF3D-45B7-BE22-BD9B601B3224}"/>
    <cellStyle name="Input 2 2 3 2 7 3 2" xfId="7871" xr:uid="{69E3DEBE-A000-4CC6-B89A-C2E54ADE21A8}"/>
    <cellStyle name="Input 2 2 3 2 7 3 3" xfId="7872" xr:uid="{8CA3972D-6F33-49A2-9C74-1B4EBE5D4969}"/>
    <cellStyle name="Input 2 2 3 2 7 4" xfId="7873" xr:uid="{25AB5F7E-D2B1-42D9-9735-2928AEB0FB0E}"/>
    <cellStyle name="Input 2 2 3 2 7 4 2" xfId="7874" xr:uid="{207A624C-2E2C-4CF3-965A-970AD54D9128}"/>
    <cellStyle name="Input 2 2 3 2 7 4 3" xfId="7875" xr:uid="{FB49BE3E-0715-426D-B838-B76ED9FBA0CF}"/>
    <cellStyle name="Input 2 2 3 2 7 5" xfId="7876" xr:uid="{6C931CDB-AD64-430C-877D-4A4151B04A86}"/>
    <cellStyle name="Input 2 2 3 2 7 5 2" xfId="7877" xr:uid="{79977DB0-5B6C-47F0-ACBC-581F630ADB26}"/>
    <cellStyle name="Input 2 2 3 2 7 5 3" xfId="7878" xr:uid="{45D523F6-6AA9-4CF4-8952-942A672AD5B9}"/>
    <cellStyle name="Input 2 2 3 2 7 6" xfId="7879" xr:uid="{70D30A0E-BAB4-40A9-83CA-A931D5A77893}"/>
    <cellStyle name="Input 2 2 3 2 7 6 2" xfId="7880" xr:uid="{F327C2DF-2699-4001-86B9-72DF77554A2B}"/>
    <cellStyle name="Input 2 2 3 2 7 6 3" xfId="7881" xr:uid="{1221FCAA-F20E-4416-A44F-B798F8481CB2}"/>
    <cellStyle name="Input 2 2 3 2 7 7" xfId="7882" xr:uid="{684D4007-072E-41E1-AB1F-FC73AB9DF67D}"/>
    <cellStyle name="Input 2 2 3 2 7 8" xfId="7883" xr:uid="{E8989F3D-BE46-41D7-924C-AFB4B8F13F84}"/>
    <cellStyle name="Input 2 2 3 2 7 9" xfId="7884" xr:uid="{C0772DF5-E77C-425F-9839-F59A4F255A5D}"/>
    <cellStyle name="Input 2 2 3 2 8" xfId="7885" xr:uid="{3EEBAE56-52B6-48FC-B11A-AAB23E496DC9}"/>
    <cellStyle name="Input 2 2 3 2 8 2" xfId="7886" xr:uid="{49992C53-C650-433E-A44E-A6DE61F756ED}"/>
    <cellStyle name="Input 2 2 3 2 8 2 2" xfId="7887" xr:uid="{363887E7-EFBF-4DCE-82BF-B26FFEC66969}"/>
    <cellStyle name="Input 2 2 3 2 8 2 3" xfId="7888" xr:uid="{4BF292BB-EA30-4388-85A2-4F5C4BB77CA5}"/>
    <cellStyle name="Input 2 2 3 2 8 3" xfId="7889" xr:uid="{9B952F5F-36DA-45E4-99F1-AC3F5E7A7796}"/>
    <cellStyle name="Input 2 2 3 2 8 3 2" xfId="7890" xr:uid="{6CEDB1F2-CD6D-4AC0-85EB-0CA410C01CAE}"/>
    <cellStyle name="Input 2 2 3 2 8 3 3" xfId="7891" xr:uid="{155FD793-5497-4D40-A924-29262B664C1B}"/>
    <cellStyle name="Input 2 2 3 2 8 4" xfId="7892" xr:uid="{F9FCA92F-0F52-4282-9E28-BD3D11CB4C06}"/>
    <cellStyle name="Input 2 2 3 2 8 4 2" xfId="7893" xr:uid="{13FD80F3-263D-4A0A-A506-B685827654F5}"/>
    <cellStyle name="Input 2 2 3 2 8 4 3" xfId="7894" xr:uid="{C9AA8F4D-4A5D-440F-8453-9DDE83C50FDB}"/>
    <cellStyle name="Input 2 2 3 2 8 5" xfId="7895" xr:uid="{EF0786CD-B32D-4CC9-B3A7-D094545A1836}"/>
    <cellStyle name="Input 2 2 3 2 8 5 2" xfId="7896" xr:uid="{22833E23-6744-432C-BFE0-E2C3BCC7E7F5}"/>
    <cellStyle name="Input 2 2 3 2 8 5 3" xfId="7897" xr:uid="{E96CF010-00F9-4AC6-B752-D191ED87BC4E}"/>
    <cellStyle name="Input 2 2 3 2 8 6" xfId="7898" xr:uid="{0D8DEDDB-F40B-46DB-855F-A303F7DE5021}"/>
    <cellStyle name="Input 2 2 3 2 8 6 2" xfId="7899" xr:uid="{58E53D05-33EA-475B-ADA0-073D1E878159}"/>
    <cellStyle name="Input 2 2 3 2 8 6 3" xfId="7900" xr:uid="{0FFB2656-B08B-4B4D-BB29-747DF1C0CD5C}"/>
    <cellStyle name="Input 2 2 3 2 8 7" xfId="7901" xr:uid="{1A53AAFF-0D30-42CB-85B5-B0A407ED8D8D}"/>
    <cellStyle name="Input 2 2 3 2 8 8" xfId="7902" xr:uid="{7ACE3380-DC5F-4CA5-BE7E-D76102729E05}"/>
    <cellStyle name="Input 2 2 3 2 8 9" xfId="7903" xr:uid="{591025BA-86A4-47F3-8026-13669AAE344F}"/>
    <cellStyle name="Input 2 2 3 2 9" xfId="7904" xr:uid="{2541D9B9-016B-422F-AF15-41CA5F36FCD2}"/>
    <cellStyle name="Input 2 2 3 2 9 2" xfId="7905" xr:uid="{F5228293-653A-46EF-93D5-EA1EA2F949CC}"/>
    <cellStyle name="Input 2 2 3 2 9 2 2" xfId="7906" xr:uid="{946C714B-202B-4DDE-BFF7-A01F87611A9C}"/>
    <cellStyle name="Input 2 2 3 2 9 2 3" xfId="7907" xr:uid="{1EDA707F-8EFB-40EE-A8BB-E6D9BBAE60C4}"/>
    <cellStyle name="Input 2 2 3 2 9 3" xfId="7908" xr:uid="{D715DF9B-755C-4309-B943-2A2E0DB9854F}"/>
    <cellStyle name="Input 2 2 3 2 9 3 2" xfId="7909" xr:uid="{6026E5B8-AB40-4472-9F47-BA058EBE0013}"/>
    <cellStyle name="Input 2 2 3 2 9 3 3" xfId="7910" xr:uid="{84BFD596-5E58-465F-B017-E18997B29F81}"/>
    <cellStyle name="Input 2 2 3 2 9 4" xfId="7911" xr:uid="{DD8BF2AB-F5D5-4A8A-B106-F89C89862486}"/>
    <cellStyle name="Input 2 2 3 2 9 4 2" xfId="7912" xr:uid="{37DDA5B3-AE7A-47AE-9063-6EE26AB6D04D}"/>
    <cellStyle name="Input 2 2 3 2 9 4 3" xfId="7913" xr:uid="{D8F626D7-B6A2-4FA3-A386-569027D31AD2}"/>
    <cellStyle name="Input 2 2 3 2 9 5" xfId="7914" xr:uid="{2AD62ADB-0180-47B7-9A87-229712B0B3E5}"/>
    <cellStyle name="Input 2 2 3 2 9 5 2" xfId="7915" xr:uid="{B3F693A7-B47B-4FBB-A828-FDA40ED0FC27}"/>
    <cellStyle name="Input 2 2 3 2 9 5 3" xfId="7916" xr:uid="{877E4DFB-D6FB-4FF3-B1DB-BFB9F494B578}"/>
    <cellStyle name="Input 2 2 3 2 9 6" xfId="7917" xr:uid="{773A908C-8A8A-4493-917E-BF9AE66214FF}"/>
    <cellStyle name="Input 2 2 3 2 9 6 2" xfId="7918" xr:uid="{4160FA23-BAAC-4606-A2B5-A39A222D30B5}"/>
    <cellStyle name="Input 2 2 3 2 9 6 3" xfId="7919" xr:uid="{91253FF1-D8D5-467E-932E-F19A5426E2D1}"/>
    <cellStyle name="Input 2 2 3 2 9 7" xfId="7920" xr:uid="{77ED093A-9B1B-437C-BBCC-D6CEBEE35A13}"/>
    <cellStyle name="Input 2 2 3 2 9 8" xfId="7921" xr:uid="{1F132203-5754-449E-9F56-20994C19CDB0}"/>
    <cellStyle name="Input 2 2 3 20" xfId="51615" xr:uid="{BB89BAAE-CBE7-4003-A827-1B2D13A6CB28}"/>
    <cellStyle name="Input 2 2 3 3" xfId="7922" xr:uid="{2429D120-0EB7-4B56-AB3D-3C45D6B9A024}"/>
    <cellStyle name="Input 2 2 3 3 10" xfId="7923" xr:uid="{24799F6B-F93C-4234-A48D-CF9533251D22}"/>
    <cellStyle name="Input 2 2 3 3 11" xfId="7924" xr:uid="{81A76BAF-590C-4624-9E62-848A5A7EF67F}"/>
    <cellStyle name="Input 2 2 3 3 2" xfId="7925" xr:uid="{46F42C82-5DD7-4A35-90F6-EFAF8EC70299}"/>
    <cellStyle name="Input 2 2 3 3 2 2" xfId="7926" xr:uid="{207F9074-F30E-418F-BBA9-417CE779F407}"/>
    <cellStyle name="Input 2 2 3 3 2 3" xfId="7927" xr:uid="{10DA2377-31EC-4AFF-B0CB-826FAA99B605}"/>
    <cellStyle name="Input 2 2 3 3 2 4" xfId="7928" xr:uid="{C5D4E190-A44D-4B5D-9943-81A72AA711E7}"/>
    <cellStyle name="Input 2 2 3 3 3" xfId="7929" xr:uid="{4CA027E7-292D-4A38-A15A-CEB62884A8DF}"/>
    <cellStyle name="Input 2 2 3 3 3 2" xfId="7930" xr:uid="{771A198F-24F6-4E9C-BB96-9FB91FC522EE}"/>
    <cellStyle name="Input 2 2 3 3 3 3" xfId="7931" xr:uid="{DA049F02-C5ED-480C-BDB4-A71D075B54C6}"/>
    <cellStyle name="Input 2 2 3 3 3 4" xfId="7932" xr:uid="{FD247A64-A326-453A-BBC3-7F1795A50E04}"/>
    <cellStyle name="Input 2 2 3 3 4" xfId="7933" xr:uid="{4F8F5D9B-595C-4F6E-A2F3-339E872B47F2}"/>
    <cellStyle name="Input 2 2 3 3 4 2" xfId="7934" xr:uid="{68687E1B-1457-4C9E-961A-3B849549078E}"/>
    <cellStyle name="Input 2 2 3 3 4 3" xfId="7935" xr:uid="{C9F3EB3A-F8F6-4F61-949A-E2A2D88DD987}"/>
    <cellStyle name="Input 2 2 3 3 4 4" xfId="7936" xr:uid="{D6EC07D8-1C09-4317-941A-C9CDE121C89A}"/>
    <cellStyle name="Input 2 2 3 3 5" xfId="7937" xr:uid="{D281D9DC-D998-4B54-AE43-45FC15A70512}"/>
    <cellStyle name="Input 2 2 3 3 5 2" xfId="7938" xr:uid="{F80EB985-00EB-4903-BBCC-F383256B254E}"/>
    <cellStyle name="Input 2 2 3 3 5 3" xfId="7939" xr:uid="{FF2296EA-C4A5-4BFE-BC65-D32ED3D5385B}"/>
    <cellStyle name="Input 2 2 3 3 5 4" xfId="7940" xr:uid="{B4EBFB90-EFA9-4E80-AB56-0B3A76A72F61}"/>
    <cellStyle name="Input 2 2 3 3 6" xfId="7941" xr:uid="{E7D29F1E-A643-4E07-9C21-87286419C65F}"/>
    <cellStyle name="Input 2 2 3 3 6 2" xfId="7942" xr:uid="{71FB78E7-6684-4D4C-B1C9-56131D8FDE7D}"/>
    <cellStyle name="Input 2 2 3 3 6 3" xfId="7943" xr:uid="{CA339523-3EFD-4F1A-B389-693CD035A3CB}"/>
    <cellStyle name="Input 2 2 3 3 6 4" xfId="7944" xr:uid="{2505D42D-77BA-4342-94D1-289685BC3FB8}"/>
    <cellStyle name="Input 2 2 3 3 7" xfId="7945" xr:uid="{680E634A-9BC8-4D48-9E9B-4FE27905481A}"/>
    <cellStyle name="Input 2 2 3 3 8" xfId="7946" xr:uid="{403E8539-3598-4A66-B4B4-3D0E264712F0}"/>
    <cellStyle name="Input 2 2 3 3 9" xfId="7947" xr:uid="{98DFA819-3189-494E-8EEA-6B236294E549}"/>
    <cellStyle name="Input 2 2 3 4" xfId="7948" xr:uid="{D6C27A30-06E7-464F-A3B6-6C00D4971957}"/>
    <cellStyle name="Input 2 2 3 4 10" xfId="7949" xr:uid="{0771A438-5C24-4CF9-A2F9-34FC0BC8FA9D}"/>
    <cellStyle name="Input 2 2 3 4 2" xfId="7950" xr:uid="{AE253C98-B711-4846-A4EC-1169C5DD1CEE}"/>
    <cellStyle name="Input 2 2 3 4 2 2" xfId="7951" xr:uid="{15462829-4681-4631-AC55-BD6182D40F28}"/>
    <cellStyle name="Input 2 2 3 4 2 3" xfId="7952" xr:uid="{EF477A1B-0ED7-4992-9088-20E8F6A86297}"/>
    <cellStyle name="Input 2 2 3 4 2 4" xfId="7953" xr:uid="{C9F0F71A-0F69-4EEB-96F6-38891F47BB8B}"/>
    <cellStyle name="Input 2 2 3 4 3" xfId="7954" xr:uid="{D15269A6-CA86-42FD-8C1C-54C94111DB06}"/>
    <cellStyle name="Input 2 2 3 4 3 2" xfId="7955" xr:uid="{43C72F1A-228E-48B9-A919-2CBEA3664AD2}"/>
    <cellStyle name="Input 2 2 3 4 3 3" xfId="7956" xr:uid="{C803D6FD-7B9E-4D21-AB73-2F533B5F0374}"/>
    <cellStyle name="Input 2 2 3 4 3 4" xfId="7957" xr:uid="{C380941D-C4E4-428F-AB61-8B181B586ED1}"/>
    <cellStyle name="Input 2 2 3 4 4" xfId="7958" xr:uid="{472D7C7E-5746-4C3A-B38E-1939963D2BDC}"/>
    <cellStyle name="Input 2 2 3 4 4 2" xfId="7959" xr:uid="{BF4171CD-BF76-4668-AC8C-8AC56BCCF9B7}"/>
    <cellStyle name="Input 2 2 3 4 4 3" xfId="7960" xr:uid="{834CDA88-9A81-4C78-8B77-E02781F91FEC}"/>
    <cellStyle name="Input 2 2 3 4 4 4" xfId="7961" xr:uid="{0351AD86-8F52-4004-A0D0-12207ABFAF7E}"/>
    <cellStyle name="Input 2 2 3 4 5" xfId="7962" xr:uid="{7908B032-69DA-4B4D-A7CA-F7454F7F0F51}"/>
    <cellStyle name="Input 2 2 3 4 5 2" xfId="7963" xr:uid="{EC65CFE6-A514-4FC4-9BD3-6A4CB208B1E7}"/>
    <cellStyle name="Input 2 2 3 4 5 3" xfId="7964" xr:uid="{5250FB72-7B6D-44CD-93ED-6F1F97C6F274}"/>
    <cellStyle name="Input 2 2 3 4 5 4" xfId="7965" xr:uid="{A5AE5419-B0C3-4E56-90A3-C3FA43AD5628}"/>
    <cellStyle name="Input 2 2 3 4 6" xfId="7966" xr:uid="{2DDBBD49-F4FA-4C2E-84FD-805CC9446599}"/>
    <cellStyle name="Input 2 2 3 4 6 2" xfId="7967" xr:uid="{B3F36F6C-8A73-4B69-9C58-E0BB644E1E80}"/>
    <cellStyle name="Input 2 2 3 4 6 3" xfId="7968" xr:uid="{97399B6C-704D-48C4-AB1F-324468E1BBE4}"/>
    <cellStyle name="Input 2 2 3 4 6 4" xfId="7969" xr:uid="{742047AB-D263-4AE8-B6D3-77D61F01CBFD}"/>
    <cellStyle name="Input 2 2 3 4 7" xfId="7970" xr:uid="{3139D572-EAFA-4556-A1E0-14A93987AC1A}"/>
    <cellStyle name="Input 2 2 3 4 8" xfId="7971" xr:uid="{11D8AAC4-589D-41BC-8371-E6334204B60D}"/>
    <cellStyle name="Input 2 2 3 4 9" xfId="7972" xr:uid="{B49D9B29-8687-4D24-B4A0-2B9B20A2E1E5}"/>
    <cellStyle name="Input 2 2 3 5" xfId="7973" xr:uid="{5824105A-A239-435D-B206-B7FA0DFE75D6}"/>
    <cellStyle name="Input 2 2 3 5 2" xfId="7974" xr:uid="{34FEC0F2-09BD-47DF-8F4C-4DE810F92C9F}"/>
    <cellStyle name="Input 2 2 3 5 2 2" xfId="7975" xr:uid="{EA54FA32-51F2-442C-B533-294CE45800D7}"/>
    <cellStyle name="Input 2 2 3 5 2 3" xfId="7976" xr:uid="{3545AB4B-F6F8-4FA1-BBA4-56C47796BA26}"/>
    <cellStyle name="Input 2 2 3 5 3" xfId="7977" xr:uid="{617864FB-3743-4A4B-908D-99F3ACD56058}"/>
    <cellStyle name="Input 2 2 3 5 3 2" xfId="7978" xr:uid="{FF3E23EB-E3FF-4738-8E70-95C21B922434}"/>
    <cellStyle name="Input 2 2 3 5 3 3" xfId="7979" xr:uid="{F5774712-F674-461E-A99C-90AF394AFD7E}"/>
    <cellStyle name="Input 2 2 3 5 4" xfId="7980" xr:uid="{F9AE0E70-86C3-437F-9B41-D1C356B851DB}"/>
    <cellStyle name="Input 2 2 3 5 4 2" xfId="7981" xr:uid="{DB12B980-0074-4AA2-8D22-AF105685A151}"/>
    <cellStyle name="Input 2 2 3 5 4 3" xfId="7982" xr:uid="{4AD35524-7FA1-491C-B604-199535407575}"/>
    <cellStyle name="Input 2 2 3 5 5" xfId="7983" xr:uid="{817F6CCE-4525-4FE4-A2AB-F0EED5348D06}"/>
    <cellStyle name="Input 2 2 3 5 5 2" xfId="7984" xr:uid="{1947B17E-24CD-45DE-8EAA-E3A92CEAF658}"/>
    <cellStyle name="Input 2 2 3 5 5 3" xfId="7985" xr:uid="{9BFAFE63-386B-45C1-81DF-9582F9184C42}"/>
    <cellStyle name="Input 2 2 3 5 6" xfId="7986" xr:uid="{A882FDB3-276F-4175-9CC9-EE916B77A527}"/>
    <cellStyle name="Input 2 2 3 5 6 2" xfId="7987" xr:uid="{189B6161-4013-4CFD-8726-B5A74A881AA1}"/>
    <cellStyle name="Input 2 2 3 5 6 3" xfId="7988" xr:uid="{8B58B84B-C495-4DFA-A701-84AAB6881408}"/>
    <cellStyle name="Input 2 2 3 5 7" xfId="7989" xr:uid="{4C161D16-3993-45EA-A23D-9C061FCF1C42}"/>
    <cellStyle name="Input 2 2 3 5 8" xfId="7990" xr:uid="{645DCC2C-1FB4-4F58-81C1-F835F04DD890}"/>
    <cellStyle name="Input 2 2 3 5 9" xfId="7991" xr:uid="{A21B9BC0-33D7-4347-ACCA-2161814CF0D6}"/>
    <cellStyle name="Input 2 2 3 6" xfId="7992" xr:uid="{52A19D25-8753-4647-90A7-0B452A14EFCC}"/>
    <cellStyle name="Input 2 2 3 6 2" xfId="7993" xr:uid="{30464FA1-4760-4388-BB0F-DF09E990EF1B}"/>
    <cellStyle name="Input 2 2 3 6 2 2" xfId="7994" xr:uid="{17EB65C6-8F89-41D7-9981-12E0DC7709C9}"/>
    <cellStyle name="Input 2 2 3 6 2 3" xfId="7995" xr:uid="{E5CE3EDA-F416-4B71-B5F8-DBBC9ADA1FD9}"/>
    <cellStyle name="Input 2 2 3 6 3" xfId="7996" xr:uid="{B038836F-FE85-4FDC-A75B-2AD7161E80BE}"/>
    <cellStyle name="Input 2 2 3 6 3 2" xfId="7997" xr:uid="{75584ACC-9FBB-4721-B0CB-FE69611C21FA}"/>
    <cellStyle name="Input 2 2 3 6 3 3" xfId="7998" xr:uid="{7FB32EF5-97FC-4F84-8BF3-7498998D6C16}"/>
    <cellStyle name="Input 2 2 3 6 4" xfId="7999" xr:uid="{F5565394-E6B3-43B8-8ED2-9AA8E255A042}"/>
    <cellStyle name="Input 2 2 3 6 4 2" xfId="8000" xr:uid="{52683485-1C4E-4678-A6B0-B92D951EE8E0}"/>
    <cellStyle name="Input 2 2 3 6 4 3" xfId="8001" xr:uid="{57F14DC3-91D4-471A-BCEC-4C4A1D1491DF}"/>
    <cellStyle name="Input 2 2 3 6 5" xfId="8002" xr:uid="{E5862DAB-BA9D-4968-81FF-D004BEF2CE20}"/>
    <cellStyle name="Input 2 2 3 6 5 2" xfId="8003" xr:uid="{92D498C4-C275-4EDC-94EB-175ABA91521C}"/>
    <cellStyle name="Input 2 2 3 6 5 3" xfId="8004" xr:uid="{F069BF72-2E7B-408E-8E82-3553EE784691}"/>
    <cellStyle name="Input 2 2 3 6 6" xfId="8005" xr:uid="{C54DA820-F73F-4809-B92F-E4CBD2B1A13E}"/>
    <cellStyle name="Input 2 2 3 6 6 2" xfId="8006" xr:uid="{8B32E4F8-7F2D-4A45-860D-B3582589D217}"/>
    <cellStyle name="Input 2 2 3 6 6 3" xfId="8007" xr:uid="{E7009199-93C1-498C-BEA9-DC39F28F4017}"/>
    <cellStyle name="Input 2 2 3 6 7" xfId="8008" xr:uid="{BEF69B90-568B-4598-97BA-4584CD7C25B7}"/>
    <cellStyle name="Input 2 2 3 6 8" xfId="8009" xr:uid="{D3EF8942-FDF6-4C2C-8AD3-AA63F8E02983}"/>
    <cellStyle name="Input 2 2 3 6 9" xfId="8010" xr:uid="{E19028A0-C566-4D01-B7FE-378E104E3B39}"/>
    <cellStyle name="Input 2 2 3 7" xfId="8011" xr:uid="{CB3E417B-13AC-4FAB-8D8E-815277FD43AD}"/>
    <cellStyle name="Input 2 2 3 7 2" xfId="8012" xr:uid="{3ED9CF0F-FD35-4CAA-AB97-C1EE8520C6AB}"/>
    <cellStyle name="Input 2 2 3 7 2 2" xfId="8013" xr:uid="{7FC6737F-AD86-453E-93EE-E1E574977291}"/>
    <cellStyle name="Input 2 2 3 7 2 3" xfId="8014" xr:uid="{084C68D1-6141-4131-8D6A-432731E30A3B}"/>
    <cellStyle name="Input 2 2 3 7 3" xfId="8015" xr:uid="{A5E71EB2-E7F7-4DE2-8115-5486D0A72C01}"/>
    <cellStyle name="Input 2 2 3 7 3 2" xfId="8016" xr:uid="{97992DB3-3D43-44C8-B74A-CF7DA83F99E2}"/>
    <cellStyle name="Input 2 2 3 7 3 3" xfId="8017" xr:uid="{ECB6F54D-ACC5-4AC2-976B-D046C61BAD35}"/>
    <cellStyle name="Input 2 2 3 7 4" xfId="8018" xr:uid="{3E5830DD-3572-4628-84A0-08BB93D1804F}"/>
    <cellStyle name="Input 2 2 3 7 4 2" xfId="8019" xr:uid="{20C27DD0-0BD2-4408-B6AE-A71DD24E3451}"/>
    <cellStyle name="Input 2 2 3 7 4 3" xfId="8020" xr:uid="{7D79E580-5248-444C-A226-3F6A2BCE3E9B}"/>
    <cellStyle name="Input 2 2 3 7 5" xfId="8021" xr:uid="{4925E31F-989A-419A-8FC2-123DD6CE6983}"/>
    <cellStyle name="Input 2 2 3 7 5 2" xfId="8022" xr:uid="{744F365C-EF86-4B74-9A34-CD3D5753BC68}"/>
    <cellStyle name="Input 2 2 3 7 5 3" xfId="8023" xr:uid="{11799765-5DBC-4779-9D40-8D0952AB6FB5}"/>
    <cellStyle name="Input 2 2 3 7 6" xfId="8024" xr:uid="{9C757198-D6AB-47F0-88B6-84CA8F3EE994}"/>
    <cellStyle name="Input 2 2 3 7 6 2" xfId="8025" xr:uid="{C86BB09F-6896-452C-930C-598B2064DDBD}"/>
    <cellStyle name="Input 2 2 3 7 6 3" xfId="8026" xr:uid="{34D4F7FF-65EB-4E0B-8B9A-5D8DFDDB17BF}"/>
    <cellStyle name="Input 2 2 3 7 7" xfId="8027" xr:uid="{B59214B2-9B8D-4615-8C85-221EE8893986}"/>
    <cellStyle name="Input 2 2 3 7 8" xfId="8028" xr:uid="{BFCF7F71-885F-421B-BB36-1A45E7CF44CF}"/>
    <cellStyle name="Input 2 2 3 7 9" xfId="8029" xr:uid="{81FA4444-AD4C-4171-9E38-084F17514BA9}"/>
    <cellStyle name="Input 2 2 3 8" xfId="8030" xr:uid="{95E73014-36FE-4E5A-886C-6C3F1B2FCB0B}"/>
    <cellStyle name="Input 2 2 3 8 2" xfId="8031" xr:uid="{78378381-5FAA-41B4-9195-1EF4132BFA42}"/>
    <cellStyle name="Input 2 2 3 8 2 2" xfId="8032" xr:uid="{E636C3A2-DD41-492D-A063-8073A036BAAF}"/>
    <cellStyle name="Input 2 2 3 8 2 3" xfId="8033" xr:uid="{EFA26DB0-7EEF-4FEE-AB04-BEA974E57072}"/>
    <cellStyle name="Input 2 2 3 8 3" xfId="8034" xr:uid="{5ECA1041-52EC-4441-9946-11D5038385AA}"/>
    <cellStyle name="Input 2 2 3 8 3 2" xfId="8035" xr:uid="{471A6C71-FBCA-4174-8119-B1AE1126335F}"/>
    <cellStyle name="Input 2 2 3 8 3 3" xfId="8036" xr:uid="{38746EA6-B72F-4855-B1F6-CAABEA0221F3}"/>
    <cellStyle name="Input 2 2 3 8 4" xfId="8037" xr:uid="{719D1CFD-B267-47EA-A660-546BE2AC50FA}"/>
    <cellStyle name="Input 2 2 3 8 4 2" xfId="8038" xr:uid="{01343A64-C0D4-4498-B299-51FE75B8BFD4}"/>
    <cellStyle name="Input 2 2 3 8 4 3" xfId="8039" xr:uid="{CF2AB16B-41ED-4527-8A4E-2AAD613E25BB}"/>
    <cellStyle name="Input 2 2 3 8 5" xfId="8040" xr:uid="{42276876-BAEB-4F71-B0D1-A32CEF260CA7}"/>
    <cellStyle name="Input 2 2 3 8 5 2" xfId="8041" xr:uid="{FFD42559-E73A-44FD-B165-D257C4354226}"/>
    <cellStyle name="Input 2 2 3 8 5 3" xfId="8042" xr:uid="{0B224384-5ABD-4FE3-80B9-F9AD00BD1AD3}"/>
    <cellStyle name="Input 2 2 3 8 6" xfId="8043" xr:uid="{6EF1C9CD-F814-46B5-8018-786427A8F1B6}"/>
    <cellStyle name="Input 2 2 3 8 6 2" xfId="8044" xr:uid="{82C70320-5822-41CF-93B9-646F993474BB}"/>
    <cellStyle name="Input 2 2 3 8 6 3" xfId="8045" xr:uid="{180F96AC-12E5-4356-9BDE-3F5790E62DE2}"/>
    <cellStyle name="Input 2 2 3 8 7" xfId="8046" xr:uid="{C93E71A9-51FE-488A-BE34-46DCAE40367C}"/>
    <cellStyle name="Input 2 2 3 8 8" xfId="8047" xr:uid="{77D8E8D8-B6C0-48B7-9E0B-CAD28B2947B7}"/>
    <cellStyle name="Input 2 2 3 8 9" xfId="8048" xr:uid="{AA2E31B7-AD7B-4579-BD20-79B47713ACB4}"/>
    <cellStyle name="Input 2 2 3 9" xfId="8049" xr:uid="{5038C767-6B7F-4015-9E57-ED5F1D9D4139}"/>
    <cellStyle name="Input 2 2 3 9 2" xfId="8050" xr:uid="{EF055E59-259B-4316-86CD-8B3B7B28A629}"/>
    <cellStyle name="Input 2 2 3 9 2 2" xfId="8051" xr:uid="{0B0A8F53-E2C0-4033-BBE4-B5E1D48B163C}"/>
    <cellStyle name="Input 2 2 3 9 2 3" xfId="8052" xr:uid="{9D004EC5-4027-4B0B-ACD2-21E9ECFEA387}"/>
    <cellStyle name="Input 2 2 3 9 3" xfId="8053" xr:uid="{9CDBC33F-7DD4-4B02-B60A-EE00EBA50777}"/>
    <cellStyle name="Input 2 2 3 9 3 2" xfId="8054" xr:uid="{4F722758-E7A5-4DC0-9A9E-8AD0059DEA19}"/>
    <cellStyle name="Input 2 2 3 9 3 3" xfId="8055" xr:uid="{BB62459D-DC14-4825-8B92-D833449F2EA5}"/>
    <cellStyle name="Input 2 2 3 9 4" xfId="8056" xr:uid="{B2B13AB6-EE35-463C-9965-E634B40B88F6}"/>
    <cellStyle name="Input 2 2 3 9 4 2" xfId="8057" xr:uid="{0F47C5C9-3A0F-430C-A3B4-D76B79EBE964}"/>
    <cellStyle name="Input 2 2 3 9 4 3" xfId="8058" xr:uid="{E616C846-F325-4759-94DD-0161FED1E3B7}"/>
    <cellStyle name="Input 2 2 3 9 5" xfId="8059" xr:uid="{1B6F1709-6685-4B6E-8263-A29997C072B4}"/>
    <cellStyle name="Input 2 2 3 9 5 2" xfId="8060" xr:uid="{A146090F-C839-4A9D-A6AD-11F2AB1E08B5}"/>
    <cellStyle name="Input 2 2 3 9 5 3" xfId="8061" xr:uid="{ABE58CEC-89D9-43CF-9149-0B5C880C8830}"/>
    <cellStyle name="Input 2 2 3 9 6" xfId="8062" xr:uid="{C19BB906-EC70-404C-9AD0-122C18B81109}"/>
    <cellStyle name="Input 2 2 3 9 6 2" xfId="8063" xr:uid="{52CCDC60-7270-4228-8585-BF3912D8B499}"/>
    <cellStyle name="Input 2 2 3 9 6 3" xfId="8064" xr:uid="{A3774BA3-A739-4D0D-B43D-BD70B25E4F47}"/>
    <cellStyle name="Input 2 2 3 9 7" xfId="8065" xr:uid="{ED12443D-5DF3-4BCA-87B7-03A345D6FC40}"/>
    <cellStyle name="Input 2 2 3 9 8" xfId="8066" xr:uid="{5FE5F142-B00B-4355-B40E-326DEA762F3D}"/>
    <cellStyle name="Input 2 2 3 9 9" xfId="8067" xr:uid="{7E32EC13-FC06-48A9-AA7D-994390E9FB3D}"/>
    <cellStyle name="Input 2 2 4" xfId="8068" xr:uid="{FB6E004D-49B5-4432-B61F-6959CB3743A4}"/>
    <cellStyle name="Input 2 2 4 10" xfId="8069" xr:uid="{76138863-9B94-4CD4-9CD6-1FFFA0874721}"/>
    <cellStyle name="Input 2 2 4 10 2" xfId="8070" xr:uid="{A50F4DB7-AB23-427D-99BF-A1737486C19D}"/>
    <cellStyle name="Input 2 2 4 10 2 2" xfId="8071" xr:uid="{30126CF6-0D52-474C-8DB0-C42F8229922B}"/>
    <cellStyle name="Input 2 2 4 10 2 3" xfId="8072" xr:uid="{7E958EF5-5D61-4833-AFFF-45329CFBE7E7}"/>
    <cellStyle name="Input 2 2 4 10 3" xfId="8073" xr:uid="{49A8EC79-D9A1-43CD-A268-B4F95ED9DC49}"/>
    <cellStyle name="Input 2 2 4 10 3 2" xfId="8074" xr:uid="{E23EB577-59C2-4D6A-ACBE-335B47D22DF4}"/>
    <cellStyle name="Input 2 2 4 10 3 3" xfId="8075" xr:uid="{B0895636-23B5-4EA5-AD7A-6B83828229AF}"/>
    <cellStyle name="Input 2 2 4 10 4" xfId="8076" xr:uid="{D300D198-10BD-4059-AC3B-7FF8EDAD83B6}"/>
    <cellStyle name="Input 2 2 4 10 4 2" xfId="8077" xr:uid="{68F3D7F7-53D2-49EB-A324-5AC8BF28A60D}"/>
    <cellStyle name="Input 2 2 4 10 4 3" xfId="8078" xr:uid="{D8066D84-C526-4667-B242-479EECDFE802}"/>
    <cellStyle name="Input 2 2 4 10 5" xfId="8079" xr:uid="{836FC63E-0D74-419B-B45E-9F0B8DCA0DF3}"/>
    <cellStyle name="Input 2 2 4 10 5 2" xfId="8080" xr:uid="{D9E1763F-AFCC-4D84-AAC3-A6421A32387E}"/>
    <cellStyle name="Input 2 2 4 10 5 3" xfId="8081" xr:uid="{3907D1E0-9C8E-4D97-9EA0-6FE2A6945D41}"/>
    <cellStyle name="Input 2 2 4 10 6" xfId="8082" xr:uid="{11274B6D-1B4D-4BDF-BB45-FAF06BE476B6}"/>
    <cellStyle name="Input 2 2 4 10 6 2" xfId="8083" xr:uid="{3E3084C3-66A2-4D01-9254-78C1838C9CF4}"/>
    <cellStyle name="Input 2 2 4 10 6 3" xfId="8084" xr:uid="{644771B7-0F90-4A1E-B102-BBEE75D0B3C2}"/>
    <cellStyle name="Input 2 2 4 10 7" xfId="8085" xr:uid="{996E38EE-F028-4CD1-8407-F7193C3658BA}"/>
    <cellStyle name="Input 2 2 4 10 8" xfId="8086" xr:uid="{DF3DD897-8CCB-4BCF-A7DD-D0E1D774C021}"/>
    <cellStyle name="Input 2 2 4 11" xfId="8087" xr:uid="{435B9CA9-DC00-44AE-AF04-ECA2A0A51112}"/>
    <cellStyle name="Input 2 2 4 11 2" xfId="8088" xr:uid="{820378B8-233D-4A23-B092-DDAF458D537A}"/>
    <cellStyle name="Input 2 2 4 11 2 2" xfId="8089" xr:uid="{C9F0891D-6CDD-4105-A450-6B7B3B023BCD}"/>
    <cellStyle name="Input 2 2 4 11 2 3" xfId="8090" xr:uid="{2AE046F5-5975-4ACF-BD88-44671F26941B}"/>
    <cellStyle name="Input 2 2 4 11 3" xfId="8091" xr:uid="{C0C5DE02-8659-485C-9117-DA194EC1B349}"/>
    <cellStyle name="Input 2 2 4 11 3 2" xfId="8092" xr:uid="{B6A9A058-F443-401B-B415-0F01A4169FDB}"/>
    <cellStyle name="Input 2 2 4 11 3 3" xfId="8093" xr:uid="{3D77FC9C-DA45-4942-B6FA-C6A447D9D99B}"/>
    <cellStyle name="Input 2 2 4 11 4" xfId="8094" xr:uid="{D1461A81-839C-42A3-AA63-04B62B42A87A}"/>
    <cellStyle name="Input 2 2 4 11 4 2" xfId="8095" xr:uid="{3094C7DB-0AA8-4956-8892-AE81E4BA298D}"/>
    <cellStyle name="Input 2 2 4 11 4 3" xfId="8096" xr:uid="{389451B7-C4A2-4B7F-850C-EF6F63CFE209}"/>
    <cellStyle name="Input 2 2 4 11 5" xfId="8097" xr:uid="{5772DC6F-9FC7-4E3F-A9A8-0E212AC2307F}"/>
    <cellStyle name="Input 2 2 4 11 5 2" xfId="8098" xr:uid="{EEA8440B-246B-4C05-A332-8964701DF1FE}"/>
    <cellStyle name="Input 2 2 4 11 5 3" xfId="8099" xr:uid="{35F3DB99-F49E-4ECE-8825-5277CCE50718}"/>
    <cellStyle name="Input 2 2 4 11 6" xfId="8100" xr:uid="{6B222AAA-EBD9-4F1B-AB50-A6565EC898B7}"/>
    <cellStyle name="Input 2 2 4 11 6 2" xfId="8101" xr:uid="{C838CBC7-1551-496C-AEE1-798BAA945DC5}"/>
    <cellStyle name="Input 2 2 4 11 6 3" xfId="8102" xr:uid="{ED535AB9-A50D-4871-9992-6FBCFD9FE380}"/>
    <cellStyle name="Input 2 2 4 11 7" xfId="8103" xr:uid="{683D8443-97A2-4F53-8363-F10D8AF4A09B}"/>
    <cellStyle name="Input 2 2 4 11 8" xfId="8104" xr:uid="{269F0351-564B-4110-AAA2-BE164882DD60}"/>
    <cellStyle name="Input 2 2 4 12" xfId="8105" xr:uid="{141A7515-11DC-4C88-8C32-2974530A7423}"/>
    <cellStyle name="Input 2 2 4 12 2" xfId="8106" xr:uid="{1AAFBC95-1382-489A-B675-DCC474848274}"/>
    <cellStyle name="Input 2 2 4 12 2 2" xfId="8107" xr:uid="{DE6BB750-66EC-49CA-91EA-433570CC25DF}"/>
    <cellStyle name="Input 2 2 4 12 2 3" xfId="8108" xr:uid="{A81A6A5A-B54E-485A-A63D-C70E31FE1111}"/>
    <cellStyle name="Input 2 2 4 12 3" xfId="8109" xr:uid="{0928182B-46BE-44EB-8E24-D4B2F504690D}"/>
    <cellStyle name="Input 2 2 4 12 3 2" xfId="8110" xr:uid="{8384A138-C6A5-45B8-8284-00E7AD4124CF}"/>
    <cellStyle name="Input 2 2 4 12 3 3" xfId="8111" xr:uid="{E8AB85F5-F4C7-45D6-BC3A-098667CC10D6}"/>
    <cellStyle name="Input 2 2 4 12 4" xfId="8112" xr:uid="{01AE2879-C832-4015-89FB-1A8BBECC2505}"/>
    <cellStyle name="Input 2 2 4 12 4 2" xfId="8113" xr:uid="{68E28E1A-9F80-45F4-B3AA-D976C9F99893}"/>
    <cellStyle name="Input 2 2 4 12 4 3" xfId="8114" xr:uid="{F87B5EB8-C785-4B4C-B8D4-E0F02C010884}"/>
    <cellStyle name="Input 2 2 4 12 5" xfId="8115" xr:uid="{C77EF25D-5038-43FE-A7BC-222DA72E7D50}"/>
    <cellStyle name="Input 2 2 4 12 5 2" xfId="8116" xr:uid="{BA7F2C14-D534-4D33-8386-5C71B6E68C1D}"/>
    <cellStyle name="Input 2 2 4 12 5 3" xfId="8117" xr:uid="{1870DB0B-282D-4882-A73B-620618EB172F}"/>
    <cellStyle name="Input 2 2 4 12 6" xfId="8118" xr:uid="{D05797E9-AD91-4419-894D-E9EFA3B5E7FF}"/>
    <cellStyle name="Input 2 2 4 12 6 2" xfId="8119" xr:uid="{F971A7DC-2466-4A58-A6E7-436D8B122639}"/>
    <cellStyle name="Input 2 2 4 12 6 3" xfId="8120" xr:uid="{1B7366D4-AE6F-43F0-892D-CFC8A05CE0AA}"/>
    <cellStyle name="Input 2 2 4 12 7" xfId="8121" xr:uid="{6CC30139-6C19-483F-A246-D62E17B4FDFF}"/>
    <cellStyle name="Input 2 2 4 12 8" xfId="8122" xr:uid="{5A959C7C-AEEC-4F1B-8EB0-14999720681A}"/>
    <cellStyle name="Input 2 2 4 13" xfId="8123" xr:uid="{8ECE2160-FF26-440D-92C5-30E3C13B3BA7}"/>
    <cellStyle name="Input 2 2 4 13 2" xfId="8124" xr:uid="{A5B33A32-758D-43E0-B542-0E5C4056551D}"/>
    <cellStyle name="Input 2 2 4 13 2 2" xfId="8125" xr:uid="{AE913453-61B4-43A1-97BB-456941AA7F2D}"/>
    <cellStyle name="Input 2 2 4 13 2 3" xfId="8126" xr:uid="{D3CDB233-8688-4F2C-8BF7-34FBF55BF936}"/>
    <cellStyle name="Input 2 2 4 13 3" xfId="8127" xr:uid="{B19F8291-E7C0-4255-8DC8-2D987584453C}"/>
    <cellStyle name="Input 2 2 4 13 3 2" xfId="8128" xr:uid="{CC34DA57-5131-4F6D-B947-62DC851320DE}"/>
    <cellStyle name="Input 2 2 4 13 3 3" xfId="8129" xr:uid="{B7AD73FB-9A64-40FC-B07C-292179255844}"/>
    <cellStyle name="Input 2 2 4 13 4" xfId="8130" xr:uid="{4CC7DCEA-3935-4D42-95D8-D5C78185FAC9}"/>
    <cellStyle name="Input 2 2 4 13 4 2" xfId="8131" xr:uid="{9341B810-F610-424B-A587-75A984841FBF}"/>
    <cellStyle name="Input 2 2 4 13 4 3" xfId="8132" xr:uid="{2CD45DC1-5FBA-4C01-9DC3-C551B4FEE3C6}"/>
    <cellStyle name="Input 2 2 4 13 5" xfId="8133" xr:uid="{88829FCB-A1F1-4011-A6EE-EBF97B937F0B}"/>
    <cellStyle name="Input 2 2 4 13 5 2" xfId="8134" xr:uid="{08AEBA8B-91FB-48E8-8897-95E81A8B66D2}"/>
    <cellStyle name="Input 2 2 4 13 5 3" xfId="8135" xr:uid="{8575728A-BB29-4BA2-9FD6-4CE176C6B969}"/>
    <cellStyle name="Input 2 2 4 13 6" xfId="8136" xr:uid="{91F9B941-7986-4916-891B-9E6A0A40B68E}"/>
    <cellStyle name="Input 2 2 4 13 6 2" xfId="8137" xr:uid="{ACAB0444-0D62-423A-A3B0-ECA0476A6817}"/>
    <cellStyle name="Input 2 2 4 13 6 3" xfId="8138" xr:uid="{FB456F50-1EAB-4FEF-AE7D-D30F7287947A}"/>
    <cellStyle name="Input 2 2 4 13 7" xfId="8139" xr:uid="{11540DF0-9503-473B-98A7-E38CED9D7BFB}"/>
    <cellStyle name="Input 2 2 4 13 8" xfId="8140" xr:uid="{557F1679-0E47-46A5-91DA-4872D780DFB0}"/>
    <cellStyle name="Input 2 2 4 14" xfId="8141" xr:uid="{80C4657B-F681-4DD8-BBBD-AA994B7F882B}"/>
    <cellStyle name="Input 2 2 4 14 2" xfId="8142" xr:uid="{8C44A552-94B8-4A38-B2A3-DC054A4E911F}"/>
    <cellStyle name="Input 2 2 4 14 2 2" xfId="8143" xr:uid="{7B01AC32-B100-4144-8845-D200175E2042}"/>
    <cellStyle name="Input 2 2 4 14 2 3" xfId="8144" xr:uid="{4C412810-924A-4C2E-A5B5-437AB376579C}"/>
    <cellStyle name="Input 2 2 4 14 3" xfId="8145" xr:uid="{90B368AB-7D1E-4CAF-9749-C075F72B57D0}"/>
    <cellStyle name="Input 2 2 4 14 3 2" xfId="8146" xr:uid="{8AF80F2E-44F9-4664-AEB2-D38B2730BE91}"/>
    <cellStyle name="Input 2 2 4 14 3 3" xfId="8147" xr:uid="{AF3DDB8E-5AEC-4328-A57E-052E285DBA21}"/>
    <cellStyle name="Input 2 2 4 14 4" xfId="8148" xr:uid="{C697CDF2-2621-4889-960E-B734607E6743}"/>
    <cellStyle name="Input 2 2 4 14 4 2" xfId="8149" xr:uid="{ED694B8C-14EA-43AA-AEF2-3844B37FDEEF}"/>
    <cellStyle name="Input 2 2 4 14 4 3" xfId="8150" xr:uid="{AC95C039-F3CC-4B4D-AEF2-26E26FCFA123}"/>
    <cellStyle name="Input 2 2 4 14 5" xfId="8151" xr:uid="{E73537EE-944D-43E2-B423-5583440796AC}"/>
    <cellStyle name="Input 2 2 4 14 5 2" xfId="8152" xr:uid="{FF12EAE6-23A2-45A3-B506-ED2AF2779351}"/>
    <cellStyle name="Input 2 2 4 14 5 3" xfId="8153" xr:uid="{71F94714-503E-4732-93F3-2F158303211B}"/>
    <cellStyle name="Input 2 2 4 14 6" xfId="8154" xr:uid="{C06252E6-DBC7-4F18-A7C8-406D56D06ACF}"/>
    <cellStyle name="Input 2 2 4 14 6 2" xfId="8155" xr:uid="{66664C8C-857B-4A06-81B2-549B6AFBAC48}"/>
    <cellStyle name="Input 2 2 4 14 6 3" xfId="8156" xr:uid="{66AEBD6D-8B02-4E04-BDD6-070CF365C01A}"/>
    <cellStyle name="Input 2 2 4 14 7" xfId="8157" xr:uid="{ED65FB79-FC04-4065-AB34-C8B547958BED}"/>
    <cellStyle name="Input 2 2 4 14 8" xfId="8158" xr:uid="{363694A6-4DE7-48B7-BB61-0BCB48021894}"/>
    <cellStyle name="Input 2 2 4 15" xfId="8159" xr:uid="{B3844726-7D84-428C-A72F-681B226BBFD0}"/>
    <cellStyle name="Input 2 2 4 15 2" xfId="8160" xr:uid="{DF135FDD-2BFF-41FA-A0E3-3B879A044F11}"/>
    <cellStyle name="Input 2 2 4 15 3" xfId="8161" xr:uid="{2B6FA919-8F59-4637-A2E7-B2CA26375358}"/>
    <cellStyle name="Input 2 2 4 16" xfId="8162" xr:uid="{FDA5D949-66E3-413B-9F5E-28308C886D56}"/>
    <cellStyle name="Input 2 2 4 17" xfId="51617" xr:uid="{B0610E9B-0C0D-4C47-991C-D5B94889E5E0}"/>
    <cellStyle name="Input 2 2 4 2" xfId="8163" xr:uid="{1EAEAB3D-B888-47C6-8855-7A21BFE2A308}"/>
    <cellStyle name="Input 2 2 4 2 2" xfId="8164" xr:uid="{50BE7E8C-1828-4CF8-A0B6-B45B6FEADA95}"/>
    <cellStyle name="Input 2 2 4 2 2 2" xfId="8165" xr:uid="{119BDC31-5551-448A-B36B-4E0D51ED607F}"/>
    <cellStyle name="Input 2 2 4 2 2 3" xfId="8166" xr:uid="{992C8B46-A2D9-4414-A4C1-141F564A4B82}"/>
    <cellStyle name="Input 2 2 4 2 3" xfId="8167" xr:uid="{440D632B-DB1D-4995-BF0C-252CCE1BC1D8}"/>
    <cellStyle name="Input 2 2 4 2 3 2" xfId="8168" xr:uid="{3882ACE9-7D1E-4249-A786-8EC69CB25CDC}"/>
    <cellStyle name="Input 2 2 4 2 3 3" xfId="8169" xr:uid="{CF4F7473-E6D7-47AD-B721-F2F98918F849}"/>
    <cellStyle name="Input 2 2 4 2 4" xfId="8170" xr:uid="{FCEE76F8-67A4-4CC9-8793-49EDD1D6030D}"/>
    <cellStyle name="Input 2 2 4 2 4 2" xfId="8171" xr:uid="{4383E2AA-1FAB-471E-8AA8-28B8B20EBCF2}"/>
    <cellStyle name="Input 2 2 4 2 4 3" xfId="8172" xr:uid="{036B048C-B1F8-4A6F-B06D-5CD61DB22384}"/>
    <cellStyle name="Input 2 2 4 2 5" xfId="8173" xr:uid="{EAD43E48-1D66-434C-B59A-FA5A09CF1B86}"/>
    <cellStyle name="Input 2 2 4 2 5 2" xfId="8174" xr:uid="{DBD07DF3-74BA-424E-AA25-95E58AD454BC}"/>
    <cellStyle name="Input 2 2 4 2 5 3" xfId="8175" xr:uid="{B8330A8A-AAE3-40D4-8C63-53A09E15FE17}"/>
    <cellStyle name="Input 2 2 4 2 6" xfId="8176" xr:uid="{9F254EE0-DD34-4DA7-B05E-2F34F224D6CF}"/>
    <cellStyle name="Input 2 2 4 2 6 2" xfId="8177" xr:uid="{D212F6CB-5C00-4B6F-9558-D51CFC572BA3}"/>
    <cellStyle name="Input 2 2 4 2 6 3" xfId="8178" xr:uid="{94A5A58F-FA8E-41AF-A829-6A43A94CA7C7}"/>
    <cellStyle name="Input 2 2 4 2 7" xfId="8179" xr:uid="{40D179CB-3C62-446E-9770-E49A02CFC7BF}"/>
    <cellStyle name="Input 2 2 4 2 8" xfId="8180" xr:uid="{4D4B4D59-1FDD-421E-9C5C-77BC1670064D}"/>
    <cellStyle name="Input 2 2 4 2 9" xfId="8181" xr:uid="{7AF82EDC-77E9-487A-9E25-B4707F163DBC}"/>
    <cellStyle name="Input 2 2 4 3" xfId="8182" xr:uid="{08C33C16-E42F-4D46-92ED-2F1D15735B8B}"/>
    <cellStyle name="Input 2 2 4 3 2" xfId="8183" xr:uid="{99901224-B706-4E31-9D72-98F067C9195C}"/>
    <cellStyle name="Input 2 2 4 3 2 2" xfId="8184" xr:uid="{4F5BEB19-6162-4232-B5B0-4FE6A4EAF4F6}"/>
    <cellStyle name="Input 2 2 4 3 2 3" xfId="8185" xr:uid="{F413800E-0824-4D5F-8463-15787743597D}"/>
    <cellStyle name="Input 2 2 4 3 3" xfId="8186" xr:uid="{5DD5ED16-B951-4779-ABE5-30DFFE8A6D56}"/>
    <cellStyle name="Input 2 2 4 3 3 2" xfId="8187" xr:uid="{5B21DF24-813E-4969-A04C-155FC140BAB3}"/>
    <cellStyle name="Input 2 2 4 3 3 3" xfId="8188" xr:uid="{DC5E83FB-58F9-43F7-B711-8FEE09441A0D}"/>
    <cellStyle name="Input 2 2 4 3 4" xfId="8189" xr:uid="{1C4F6A33-D7DD-4E10-B8F6-FBE6802607CC}"/>
    <cellStyle name="Input 2 2 4 3 4 2" xfId="8190" xr:uid="{BB2B66E3-889F-481A-9B1D-8B453DAE141E}"/>
    <cellStyle name="Input 2 2 4 3 4 3" xfId="8191" xr:uid="{149C8651-C40A-4119-BFDD-D172169AECE6}"/>
    <cellStyle name="Input 2 2 4 3 5" xfId="8192" xr:uid="{913485A8-12EC-455B-A4FB-485B5945B201}"/>
    <cellStyle name="Input 2 2 4 3 5 2" xfId="8193" xr:uid="{44453FA6-5454-46E6-8E91-92F1CCE55476}"/>
    <cellStyle name="Input 2 2 4 3 5 3" xfId="8194" xr:uid="{BD92CA72-2090-4319-BF05-8600DCC85BD7}"/>
    <cellStyle name="Input 2 2 4 3 6" xfId="8195" xr:uid="{A8329906-8C38-4690-82E3-B9E9941BCE10}"/>
    <cellStyle name="Input 2 2 4 3 6 2" xfId="8196" xr:uid="{0B192CC0-417E-4CD5-9E4A-874EBE65312E}"/>
    <cellStyle name="Input 2 2 4 3 6 3" xfId="8197" xr:uid="{C8746579-3FF8-4623-AED4-6F1DADE885EA}"/>
    <cellStyle name="Input 2 2 4 3 7" xfId="8198" xr:uid="{B913AD79-E030-4AAD-920F-038CE0A54FF3}"/>
    <cellStyle name="Input 2 2 4 3 8" xfId="8199" xr:uid="{BF000AA0-AE3A-4B2A-A7CA-57A31A79EBC9}"/>
    <cellStyle name="Input 2 2 4 3 9" xfId="8200" xr:uid="{7F472E1F-E2CA-4FDC-8682-3C38BB828C17}"/>
    <cellStyle name="Input 2 2 4 4" xfId="8201" xr:uid="{3B888B7A-8878-4A70-8C4E-F13F6115109F}"/>
    <cellStyle name="Input 2 2 4 4 2" xfId="8202" xr:uid="{FDDD97AF-A684-4A09-A16E-244F13145DF3}"/>
    <cellStyle name="Input 2 2 4 4 2 2" xfId="8203" xr:uid="{A4728193-531D-41DC-9083-56B7A29F9B65}"/>
    <cellStyle name="Input 2 2 4 4 2 3" xfId="8204" xr:uid="{4CB13BDE-65D3-4CC1-8709-D3206014DD25}"/>
    <cellStyle name="Input 2 2 4 4 3" xfId="8205" xr:uid="{F296BA9D-1C24-4C4A-841B-584585735F98}"/>
    <cellStyle name="Input 2 2 4 4 3 2" xfId="8206" xr:uid="{A1489AF2-3066-418B-AED7-9CC47598C71C}"/>
    <cellStyle name="Input 2 2 4 4 3 3" xfId="8207" xr:uid="{4DEC7D24-7036-49F9-9ECE-41ED57C16228}"/>
    <cellStyle name="Input 2 2 4 4 4" xfId="8208" xr:uid="{AE9601AF-0793-43F9-B1EA-C7C3EE369DC9}"/>
    <cellStyle name="Input 2 2 4 4 4 2" xfId="8209" xr:uid="{E9C7F59E-9375-40D8-AFE4-B1816BE00D9A}"/>
    <cellStyle name="Input 2 2 4 4 4 3" xfId="8210" xr:uid="{45EE07B3-E674-4C5C-9016-64D3E590DE8C}"/>
    <cellStyle name="Input 2 2 4 4 5" xfId="8211" xr:uid="{22D9FB49-B9C3-4F8D-9C18-08582C5203FA}"/>
    <cellStyle name="Input 2 2 4 4 5 2" xfId="8212" xr:uid="{EC940935-9218-4952-B9E1-FD29229190B4}"/>
    <cellStyle name="Input 2 2 4 4 5 3" xfId="8213" xr:uid="{E1A2FD51-44B5-4F04-8CC0-A00B5F5CC402}"/>
    <cellStyle name="Input 2 2 4 4 6" xfId="8214" xr:uid="{F6419C79-765F-4132-B57C-F8E155AD5580}"/>
    <cellStyle name="Input 2 2 4 4 6 2" xfId="8215" xr:uid="{1581B350-8FC2-4E57-AA56-FEEDA26EAC82}"/>
    <cellStyle name="Input 2 2 4 4 6 3" xfId="8216" xr:uid="{3DEAABF3-E5AB-4E27-ADF1-E67910809D10}"/>
    <cellStyle name="Input 2 2 4 4 7" xfId="8217" xr:uid="{1A9F40F2-A4BF-4C60-8F9A-3D41363A7E01}"/>
    <cellStyle name="Input 2 2 4 4 8" xfId="8218" xr:uid="{A4C4785E-51B7-4EB9-A118-C973763304C1}"/>
    <cellStyle name="Input 2 2 4 4 9" xfId="8219" xr:uid="{6D225C41-894F-4B0E-B59C-0D020246BE93}"/>
    <cellStyle name="Input 2 2 4 5" xfId="8220" xr:uid="{7C350A9F-6B67-44EB-A4F7-8B4A3C733AA4}"/>
    <cellStyle name="Input 2 2 4 5 2" xfId="8221" xr:uid="{DCBEDC21-83AF-4EFD-9E9F-9DD725BB9C42}"/>
    <cellStyle name="Input 2 2 4 5 2 2" xfId="8222" xr:uid="{89E0AAC3-CB2E-4F94-B17C-E052F123C1A1}"/>
    <cellStyle name="Input 2 2 4 5 2 3" xfId="8223" xr:uid="{4002DE67-A2D0-4F43-A4BF-ADFA3E2516C6}"/>
    <cellStyle name="Input 2 2 4 5 3" xfId="8224" xr:uid="{6723FCAF-3727-4FA1-AD57-40916419B7F7}"/>
    <cellStyle name="Input 2 2 4 5 3 2" xfId="8225" xr:uid="{A39EEC5D-4C3B-43C7-BDE9-E789E2D862A5}"/>
    <cellStyle name="Input 2 2 4 5 3 3" xfId="8226" xr:uid="{D4BFD107-F1BD-46C0-A728-CC0E2F4485E3}"/>
    <cellStyle name="Input 2 2 4 5 4" xfId="8227" xr:uid="{1B163300-55C8-4616-B8A2-89B2154E73A6}"/>
    <cellStyle name="Input 2 2 4 5 4 2" xfId="8228" xr:uid="{4DC2D39F-A200-4957-8AA1-FCA2DE3ED11E}"/>
    <cellStyle name="Input 2 2 4 5 4 3" xfId="8229" xr:uid="{5BCDF84E-84E2-4D76-BA2F-F8DB3BEC5A2B}"/>
    <cellStyle name="Input 2 2 4 5 5" xfId="8230" xr:uid="{9389C906-3656-429F-BF19-97E79DDC2749}"/>
    <cellStyle name="Input 2 2 4 5 5 2" xfId="8231" xr:uid="{4A89A85F-44F9-4AD8-9517-34A9A47B91B5}"/>
    <cellStyle name="Input 2 2 4 5 5 3" xfId="8232" xr:uid="{09C0A750-1922-4BE4-8BDA-C02946113C1E}"/>
    <cellStyle name="Input 2 2 4 5 6" xfId="8233" xr:uid="{60C1B5E7-DE4B-4A39-98A1-F53FD3C2DD62}"/>
    <cellStyle name="Input 2 2 4 5 6 2" xfId="8234" xr:uid="{E4F8275F-87CB-4295-BADE-E0C335D354EE}"/>
    <cellStyle name="Input 2 2 4 5 6 3" xfId="8235" xr:uid="{ACE93219-572B-4C5B-B68B-CB6D1B4624FD}"/>
    <cellStyle name="Input 2 2 4 5 7" xfId="8236" xr:uid="{AB75B3AA-DE19-4A0E-850E-5B44A00BB4AC}"/>
    <cellStyle name="Input 2 2 4 5 8" xfId="8237" xr:uid="{D999306B-0D5A-41BF-A477-808195E16700}"/>
    <cellStyle name="Input 2 2 4 5 9" xfId="8238" xr:uid="{BA13B9C1-D8E3-47F7-A0D7-DA745903352A}"/>
    <cellStyle name="Input 2 2 4 6" xfId="8239" xr:uid="{460FAC83-5F77-454E-8E3B-5636C4DDF58A}"/>
    <cellStyle name="Input 2 2 4 6 2" xfId="8240" xr:uid="{30B4CF63-78F0-4C58-81C8-4B36ACEB6B15}"/>
    <cellStyle name="Input 2 2 4 6 2 2" xfId="8241" xr:uid="{4EE2181E-8A9D-44B2-93DB-0B48521411DD}"/>
    <cellStyle name="Input 2 2 4 6 2 3" xfId="8242" xr:uid="{4456EE08-5F7C-4C94-875D-34CB2CD4586C}"/>
    <cellStyle name="Input 2 2 4 6 3" xfId="8243" xr:uid="{A3C5A2FF-6367-4D2C-AEAF-CF3C69DBF5E9}"/>
    <cellStyle name="Input 2 2 4 6 3 2" xfId="8244" xr:uid="{6FE6A3D6-08D3-430F-9B44-28104868A404}"/>
    <cellStyle name="Input 2 2 4 6 3 3" xfId="8245" xr:uid="{84807857-8028-443E-841F-8EA959CB13A5}"/>
    <cellStyle name="Input 2 2 4 6 4" xfId="8246" xr:uid="{B641E207-C97E-4D44-8B95-61C64962273B}"/>
    <cellStyle name="Input 2 2 4 6 4 2" xfId="8247" xr:uid="{524B5471-8257-45CB-AC83-441C3AEC6407}"/>
    <cellStyle name="Input 2 2 4 6 4 3" xfId="8248" xr:uid="{37ED9EDC-F6FF-4C09-BD3C-0FB28D98E73E}"/>
    <cellStyle name="Input 2 2 4 6 5" xfId="8249" xr:uid="{46EEDB54-50AD-4087-B9BA-E22B291BCFF0}"/>
    <cellStyle name="Input 2 2 4 6 5 2" xfId="8250" xr:uid="{F893140C-B098-4690-852B-D986C2961AE4}"/>
    <cellStyle name="Input 2 2 4 6 5 3" xfId="8251" xr:uid="{5DF3DE9C-A307-4B99-8183-CBE7064A9EAF}"/>
    <cellStyle name="Input 2 2 4 6 6" xfId="8252" xr:uid="{1CCE6CD2-4BE2-4C6A-8BD5-9B75C8C65D1E}"/>
    <cellStyle name="Input 2 2 4 6 6 2" xfId="8253" xr:uid="{79563BA6-AA44-4834-B799-30A550D7A434}"/>
    <cellStyle name="Input 2 2 4 6 6 3" xfId="8254" xr:uid="{50FA069A-A8E7-4720-9923-EBDCA3539EFD}"/>
    <cellStyle name="Input 2 2 4 6 7" xfId="8255" xr:uid="{D2ADC8CF-1B94-4C44-90E6-4F5AD668CA85}"/>
    <cellStyle name="Input 2 2 4 6 8" xfId="8256" xr:uid="{8FD279D4-E96F-41E0-8657-8EFFD7888F5B}"/>
    <cellStyle name="Input 2 2 4 6 9" xfId="8257" xr:uid="{F1C5F4D1-965A-4F2B-8F23-1BB21F5F5FA3}"/>
    <cellStyle name="Input 2 2 4 7" xfId="8258" xr:uid="{08ED3AF1-1E9B-4052-83EF-48859D129D90}"/>
    <cellStyle name="Input 2 2 4 7 2" xfId="8259" xr:uid="{684596FF-06A0-420A-B8CB-7B461173C90B}"/>
    <cellStyle name="Input 2 2 4 7 2 2" xfId="8260" xr:uid="{C01CDB86-CC30-4F65-8679-E332F3625844}"/>
    <cellStyle name="Input 2 2 4 7 2 3" xfId="8261" xr:uid="{1A35CE4A-BB98-41D0-A8DE-C47067FC6E33}"/>
    <cellStyle name="Input 2 2 4 7 3" xfId="8262" xr:uid="{8881A6EB-2013-4560-8413-A421C75C815F}"/>
    <cellStyle name="Input 2 2 4 7 3 2" xfId="8263" xr:uid="{9424E3F1-95B5-424E-9D3C-A5A6AF56139F}"/>
    <cellStyle name="Input 2 2 4 7 3 3" xfId="8264" xr:uid="{9B071E1E-779E-45C5-BCA5-841F85398E48}"/>
    <cellStyle name="Input 2 2 4 7 4" xfId="8265" xr:uid="{A5C3EDD9-4C0E-42D0-95AA-8C8343AF3C2F}"/>
    <cellStyle name="Input 2 2 4 7 4 2" xfId="8266" xr:uid="{3657DBB0-B589-4755-B359-3802CB05B2CD}"/>
    <cellStyle name="Input 2 2 4 7 4 3" xfId="8267" xr:uid="{A4339628-0218-4E71-8CFD-88E74B845E7D}"/>
    <cellStyle name="Input 2 2 4 7 5" xfId="8268" xr:uid="{29794D8A-2B80-44D4-88E7-718FC5BE2BC5}"/>
    <cellStyle name="Input 2 2 4 7 5 2" xfId="8269" xr:uid="{0776909F-FC78-489E-B5C7-90986AFA4DB5}"/>
    <cellStyle name="Input 2 2 4 7 5 3" xfId="8270" xr:uid="{A71AF758-5CD6-4290-B910-3934B9C64087}"/>
    <cellStyle name="Input 2 2 4 7 6" xfId="8271" xr:uid="{2BF23156-5271-4BE2-8FCB-D76D9B0D1C86}"/>
    <cellStyle name="Input 2 2 4 7 6 2" xfId="8272" xr:uid="{78527D42-ABF4-43E0-A1A9-1F06603AA95E}"/>
    <cellStyle name="Input 2 2 4 7 6 3" xfId="8273" xr:uid="{DC8373B4-0ADC-4C5E-A11E-B674E587B8E3}"/>
    <cellStyle name="Input 2 2 4 7 7" xfId="8274" xr:uid="{1D23BF39-6B6E-4CFC-A689-185E2EB25EC7}"/>
    <cellStyle name="Input 2 2 4 7 8" xfId="8275" xr:uid="{CF14F515-DB99-4E81-8F17-8B28540D89B3}"/>
    <cellStyle name="Input 2 2 4 7 9" xfId="8276" xr:uid="{08730392-6FED-4243-8EA3-C490DA54F1CC}"/>
    <cellStyle name="Input 2 2 4 8" xfId="8277" xr:uid="{686C7B98-3574-4216-B3A6-1A3E9942AAED}"/>
    <cellStyle name="Input 2 2 4 8 2" xfId="8278" xr:uid="{69498FFC-4F96-4DE7-9455-24351B63C3A2}"/>
    <cellStyle name="Input 2 2 4 8 2 2" xfId="8279" xr:uid="{FF065AE6-61CD-4FD3-B15A-A2657B3CFA5A}"/>
    <cellStyle name="Input 2 2 4 8 2 3" xfId="8280" xr:uid="{1A7B35FF-43B0-47A3-89E7-4D8CC4E20D3C}"/>
    <cellStyle name="Input 2 2 4 8 3" xfId="8281" xr:uid="{AE6DDA14-EA29-4A41-9477-A1F98BCF9CDD}"/>
    <cellStyle name="Input 2 2 4 8 3 2" xfId="8282" xr:uid="{C8483DA7-F8A3-4AD3-8BB3-19605C52E0AA}"/>
    <cellStyle name="Input 2 2 4 8 3 3" xfId="8283" xr:uid="{C6F1986C-781F-414F-8D85-138C1E68D7B9}"/>
    <cellStyle name="Input 2 2 4 8 4" xfId="8284" xr:uid="{21C5F5EA-DED0-4E95-A34A-F67E04FEEE15}"/>
    <cellStyle name="Input 2 2 4 8 4 2" xfId="8285" xr:uid="{59301B33-E568-40A4-92D5-57894FD9D4C3}"/>
    <cellStyle name="Input 2 2 4 8 4 3" xfId="8286" xr:uid="{630A3F49-EBA9-4855-8EFE-61BF96351B95}"/>
    <cellStyle name="Input 2 2 4 8 5" xfId="8287" xr:uid="{F2667C54-17E9-424E-B7B4-038DF7953696}"/>
    <cellStyle name="Input 2 2 4 8 5 2" xfId="8288" xr:uid="{B5C8CFCD-8E17-4198-92F7-EB5C4864F271}"/>
    <cellStyle name="Input 2 2 4 8 5 3" xfId="8289" xr:uid="{79414C13-246B-42C4-BC35-B0BD7A281FC2}"/>
    <cellStyle name="Input 2 2 4 8 6" xfId="8290" xr:uid="{AA38B11F-FA15-4E82-B8E9-34BFC49E097B}"/>
    <cellStyle name="Input 2 2 4 8 6 2" xfId="8291" xr:uid="{97B1230B-302D-4FDD-B8E5-501751003026}"/>
    <cellStyle name="Input 2 2 4 8 6 3" xfId="8292" xr:uid="{F809DBD6-4779-4636-A26C-1621EA15BDB5}"/>
    <cellStyle name="Input 2 2 4 8 7" xfId="8293" xr:uid="{4689CFB4-5E3B-425D-85CE-40A4C51C5FB2}"/>
    <cellStyle name="Input 2 2 4 8 8" xfId="8294" xr:uid="{13097663-5C7F-431D-83D4-D66C448FDC4D}"/>
    <cellStyle name="Input 2 2 4 8 9" xfId="8295" xr:uid="{BAAD6BB5-D442-44A7-9446-DE5432A3CA9F}"/>
    <cellStyle name="Input 2 2 4 9" xfId="8296" xr:uid="{6AAAF8A4-71D5-4CC7-A1FC-2E6B5DFFBAEC}"/>
    <cellStyle name="Input 2 2 4 9 2" xfId="8297" xr:uid="{7170BA94-AC86-432D-862F-6FDD887630C5}"/>
    <cellStyle name="Input 2 2 4 9 2 2" xfId="8298" xr:uid="{7868F121-B039-475D-BCFF-E983BCFF4346}"/>
    <cellStyle name="Input 2 2 4 9 2 3" xfId="8299" xr:uid="{FA7388B5-09BD-4B4F-A76D-7EC947759C50}"/>
    <cellStyle name="Input 2 2 4 9 3" xfId="8300" xr:uid="{263AD3AA-27D5-4D59-A9DB-9E97B2ED9642}"/>
    <cellStyle name="Input 2 2 4 9 3 2" xfId="8301" xr:uid="{6913724B-889A-4633-8150-A7BC03443DB5}"/>
    <cellStyle name="Input 2 2 4 9 3 3" xfId="8302" xr:uid="{7C8E5E17-827F-410D-B652-CB6A26713B77}"/>
    <cellStyle name="Input 2 2 4 9 4" xfId="8303" xr:uid="{78EA182F-22A9-4057-BD0D-A34CDBB8BE73}"/>
    <cellStyle name="Input 2 2 4 9 4 2" xfId="8304" xr:uid="{B4BF9E10-E0BF-4C13-AEA0-3C88829838F8}"/>
    <cellStyle name="Input 2 2 4 9 4 3" xfId="8305" xr:uid="{605B626A-F5F9-4098-82B7-ACE0BC86B2E3}"/>
    <cellStyle name="Input 2 2 4 9 5" xfId="8306" xr:uid="{42BAA17B-E32D-4D13-989B-5E17CE0117A1}"/>
    <cellStyle name="Input 2 2 4 9 5 2" xfId="8307" xr:uid="{D1DFBC97-62A4-4936-899E-478AEADCFD89}"/>
    <cellStyle name="Input 2 2 4 9 5 3" xfId="8308" xr:uid="{70E85BB4-F92F-4A4E-A5E8-EF0F121D6743}"/>
    <cellStyle name="Input 2 2 4 9 6" xfId="8309" xr:uid="{0822707F-98C2-467B-804D-8A7A5C04BEA3}"/>
    <cellStyle name="Input 2 2 4 9 6 2" xfId="8310" xr:uid="{72EA5C1F-BD8B-4034-9759-34535992CABC}"/>
    <cellStyle name="Input 2 2 4 9 6 3" xfId="8311" xr:uid="{40E91E56-7041-4C5D-92E1-7CDEE2A635ED}"/>
    <cellStyle name="Input 2 2 4 9 7" xfId="8312" xr:uid="{DF7A2001-8E38-46C3-91DC-F37383F5898A}"/>
    <cellStyle name="Input 2 2 4 9 8" xfId="8313" xr:uid="{A5EF1B50-6049-4B9C-9237-07DF130997AF}"/>
    <cellStyle name="Input 2 2 5" xfId="8314" xr:uid="{7602806C-A4E3-4A21-B771-3077E3853177}"/>
    <cellStyle name="Input 2 2 5 10" xfId="8315" xr:uid="{DB335ACD-1BE1-4222-82BC-CFE3122A8C0D}"/>
    <cellStyle name="Input 2 2 5 11" xfId="8316" xr:uid="{A56768AD-5FDF-4236-A106-6BD2E04191E9}"/>
    <cellStyle name="Input 2 2 5 12" xfId="51618" xr:uid="{221CB8C1-E7D6-48E5-960E-73C8B3277F76}"/>
    <cellStyle name="Input 2 2 5 2" xfId="8317" xr:uid="{55E33518-E4F0-425C-AF45-DAEE68F4D5A5}"/>
    <cellStyle name="Input 2 2 5 2 2" xfId="8318" xr:uid="{CE864215-B2BC-4E32-83C6-5B94C3DFA0F0}"/>
    <cellStyle name="Input 2 2 5 2 3" xfId="8319" xr:uid="{A1C14BDA-7A03-488A-AF5B-E73976DECADE}"/>
    <cellStyle name="Input 2 2 5 2 4" xfId="8320" xr:uid="{8A74B29F-1774-4678-9EB3-944863414648}"/>
    <cellStyle name="Input 2 2 5 3" xfId="8321" xr:uid="{7302FEA0-D9A4-4909-AB63-BDD859E896EF}"/>
    <cellStyle name="Input 2 2 5 3 2" xfId="8322" xr:uid="{60D284AE-95AA-49F4-BA36-8F6E146263ED}"/>
    <cellStyle name="Input 2 2 5 3 3" xfId="8323" xr:uid="{A402E281-58C3-41F3-BC4D-7578903830D3}"/>
    <cellStyle name="Input 2 2 5 3 4" xfId="8324" xr:uid="{CA94BF75-CD91-49E8-A5BC-C2B6C4525976}"/>
    <cellStyle name="Input 2 2 5 4" xfId="8325" xr:uid="{F88AEB9A-7100-4C35-925E-BCB8D219886E}"/>
    <cellStyle name="Input 2 2 5 4 2" xfId="8326" xr:uid="{15B57A0C-7940-4EA5-A4C4-15576F990696}"/>
    <cellStyle name="Input 2 2 5 4 3" xfId="8327" xr:uid="{1D87A57A-76FB-4D42-B257-9765DF5EF5EF}"/>
    <cellStyle name="Input 2 2 5 4 4" xfId="8328" xr:uid="{6D534F45-020E-4F0D-B521-6D725C47D4E2}"/>
    <cellStyle name="Input 2 2 5 5" xfId="8329" xr:uid="{E409AABA-75B9-42C0-A10E-A77D578B1F9A}"/>
    <cellStyle name="Input 2 2 5 5 2" xfId="8330" xr:uid="{7F29FBE2-709D-41B8-9512-6AE24C543E6C}"/>
    <cellStyle name="Input 2 2 5 5 3" xfId="8331" xr:uid="{85CBD3D4-2E75-498B-B833-7CD302646655}"/>
    <cellStyle name="Input 2 2 5 5 4" xfId="8332" xr:uid="{3A241BB2-DB6D-40ED-AFD7-59ECDCBA118F}"/>
    <cellStyle name="Input 2 2 5 6" xfId="8333" xr:uid="{1678A327-EBC5-46FC-B6D4-8E056C2215C2}"/>
    <cellStyle name="Input 2 2 5 6 2" xfId="8334" xr:uid="{9ED9CAAC-3F05-474E-965E-58BDEF4101AE}"/>
    <cellStyle name="Input 2 2 5 6 3" xfId="8335" xr:uid="{B3D275C3-DE29-4AB7-B604-D012810575E5}"/>
    <cellStyle name="Input 2 2 5 6 4" xfId="8336" xr:uid="{CAF3DDB4-F39E-4805-87ED-3C0E324AEE05}"/>
    <cellStyle name="Input 2 2 5 7" xfId="8337" xr:uid="{830CDDC5-A5A8-4724-9081-18F4280CE2FB}"/>
    <cellStyle name="Input 2 2 5 8" xfId="8338" xr:uid="{986E0F2A-C0CB-4046-8184-9F13DBC833DB}"/>
    <cellStyle name="Input 2 2 5 9" xfId="8339" xr:uid="{056E56AD-0D9B-4B8C-B50E-1B867882C29A}"/>
    <cellStyle name="Input 2 2 6" xfId="8340" xr:uid="{CBB25456-0F6B-40F0-8915-1D05ED8E5437}"/>
    <cellStyle name="Input 2 2 6 10" xfId="8341" xr:uid="{2E3EEE4C-1046-4AA2-886C-7C60EE6E81DC}"/>
    <cellStyle name="Input 2 2 6 2" xfId="8342" xr:uid="{D9F367D1-676E-456F-B8CA-F2E70E0893F7}"/>
    <cellStyle name="Input 2 2 6 2 2" xfId="8343" xr:uid="{DFE5EB27-1596-40AE-9A36-ED4BFE66093D}"/>
    <cellStyle name="Input 2 2 6 2 3" xfId="8344" xr:uid="{194E2ECF-1B5C-45D5-9CD9-D0D7B6EB03A3}"/>
    <cellStyle name="Input 2 2 6 2 4" xfId="8345" xr:uid="{FE72A0D5-76E3-4E71-BD68-36289249F7F5}"/>
    <cellStyle name="Input 2 2 6 3" xfId="8346" xr:uid="{F10AF362-57D2-4C9F-B66A-6D6E7EE91079}"/>
    <cellStyle name="Input 2 2 6 3 2" xfId="8347" xr:uid="{80CCDC44-DAE2-4061-A8BE-72A656420015}"/>
    <cellStyle name="Input 2 2 6 3 3" xfId="8348" xr:uid="{9B519FC8-5A96-4EC3-9DAE-B8679D407A11}"/>
    <cellStyle name="Input 2 2 6 3 4" xfId="8349" xr:uid="{10D57749-25E2-409A-9FB3-0F4F9A23D3C6}"/>
    <cellStyle name="Input 2 2 6 4" xfId="8350" xr:uid="{0DBD35AF-840C-445D-8886-95716E1C14D4}"/>
    <cellStyle name="Input 2 2 6 4 2" xfId="8351" xr:uid="{C7DD46FF-43D5-4F86-9A5E-9E786A8971CD}"/>
    <cellStyle name="Input 2 2 6 4 3" xfId="8352" xr:uid="{57269024-20F3-4BE5-BD4C-D511139600D1}"/>
    <cellStyle name="Input 2 2 6 4 4" xfId="8353" xr:uid="{CFAA7440-3CBC-4DD6-AEA0-CE096F7D58A5}"/>
    <cellStyle name="Input 2 2 6 5" xfId="8354" xr:uid="{E5EFD3E5-2BC7-476D-80B9-12EF2B0208F9}"/>
    <cellStyle name="Input 2 2 6 5 2" xfId="8355" xr:uid="{1193008E-73F6-4396-8198-1BA206D24759}"/>
    <cellStyle name="Input 2 2 6 5 3" xfId="8356" xr:uid="{E0D8BC72-45E5-4E26-8AB8-A173D5EF80B8}"/>
    <cellStyle name="Input 2 2 6 5 4" xfId="8357" xr:uid="{700596A3-130A-423D-943A-E2F5E706D791}"/>
    <cellStyle name="Input 2 2 6 6" xfId="8358" xr:uid="{F49E1B4A-4C4C-4CDA-8925-3E9DB88D60EF}"/>
    <cellStyle name="Input 2 2 6 6 2" xfId="8359" xr:uid="{FA57060A-8A1E-4ACE-BCB1-169CDB83CF5B}"/>
    <cellStyle name="Input 2 2 6 6 3" xfId="8360" xr:uid="{D1C5E558-1E17-4437-B3E6-34E2FC63BE6F}"/>
    <cellStyle name="Input 2 2 6 6 4" xfId="8361" xr:uid="{49D1BAEF-7327-4A79-8AC4-F365486E4486}"/>
    <cellStyle name="Input 2 2 6 7" xfId="8362" xr:uid="{54B316DD-114A-4A31-B042-54E2412CB782}"/>
    <cellStyle name="Input 2 2 6 8" xfId="8363" xr:uid="{CF88C3BF-E34D-44A1-8BD9-5D17D9121051}"/>
    <cellStyle name="Input 2 2 6 9" xfId="8364" xr:uid="{6F427653-102F-48CB-A5D2-576A8B9C276C}"/>
    <cellStyle name="Input 2 2 7" xfId="8365" xr:uid="{B6F71477-B3F8-4294-B578-CEB39220C6D2}"/>
    <cellStyle name="Input 2 2 7 2" xfId="8366" xr:uid="{8AA3910A-5E39-44A1-8E9F-70670C60E710}"/>
    <cellStyle name="Input 2 2 7 2 2" xfId="8367" xr:uid="{59F4B37C-C883-4C75-86DF-C13190CC3B94}"/>
    <cellStyle name="Input 2 2 7 2 3" xfId="8368" xr:uid="{8599F88D-5620-4419-9DBA-421A5F2EE0C9}"/>
    <cellStyle name="Input 2 2 7 3" xfId="8369" xr:uid="{A80CC866-C034-4F0A-866E-BB1B6B1E89EC}"/>
    <cellStyle name="Input 2 2 7 3 2" xfId="8370" xr:uid="{F29DCE71-6B91-4914-8905-18C7AB2C499E}"/>
    <cellStyle name="Input 2 2 7 3 3" xfId="8371" xr:uid="{45429E64-EAD4-48EE-9F1D-D2714B99ED07}"/>
    <cellStyle name="Input 2 2 7 4" xfId="8372" xr:uid="{A38060A2-36C3-431C-9264-D640F4FD1A09}"/>
    <cellStyle name="Input 2 2 7 4 2" xfId="8373" xr:uid="{83F47458-2050-4886-9F08-CC8E4EA9B707}"/>
    <cellStyle name="Input 2 2 7 4 3" xfId="8374" xr:uid="{8B04885E-804A-41C9-8704-F4E1E555B198}"/>
    <cellStyle name="Input 2 2 7 5" xfId="8375" xr:uid="{93CC27D1-6C9B-4EE7-8897-071DB756C38D}"/>
    <cellStyle name="Input 2 2 7 5 2" xfId="8376" xr:uid="{5B8B76C9-3A39-4D4C-93D2-E029DE832C31}"/>
    <cellStyle name="Input 2 2 7 5 3" xfId="8377" xr:uid="{10D421D1-52A8-46DE-9FCD-FEADCA145C41}"/>
    <cellStyle name="Input 2 2 7 6" xfId="8378" xr:uid="{E65F3D6A-677A-45A0-8A40-60E0AC15997F}"/>
    <cellStyle name="Input 2 2 7 6 2" xfId="8379" xr:uid="{E98A15DE-6322-4A77-BFD3-7538FDC21B30}"/>
    <cellStyle name="Input 2 2 7 6 3" xfId="8380" xr:uid="{745149E3-D62C-42D2-AD1C-18549B48913E}"/>
    <cellStyle name="Input 2 2 7 7" xfId="8381" xr:uid="{B3076CEF-13E1-4F12-A6BA-F1BB6FF95CF5}"/>
    <cellStyle name="Input 2 2 7 8" xfId="8382" xr:uid="{B601B69F-0DF1-4CF7-8810-69F42A30E434}"/>
    <cellStyle name="Input 2 2 7 9" xfId="8383" xr:uid="{85C2E7A6-227B-46EA-BB51-825713E128F6}"/>
    <cellStyle name="Input 2 2 8" xfId="8384" xr:uid="{7C12B391-2CC4-402A-8EAC-6FA1A02C0970}"/>
    <cellStyle name="Input 2 2 8 2" xfId="8385" xr:uid="{95E23ADF-2702-442D-8225-320062A61037}"/>
    <cellStyle name="Input 2 2 8 2 2" xfId="8386" xr:uid="{D09F8FE6-6F76-44CA-995A-E12220340A7E}"/>
    <cellStyle name="Input 2 2 8 2 3" xfId="8387" xr:uid="{EA15EAB3-446C-4BAF-A443-EB6A43C6C346}"/>
    <cellStyle name="Input 2 2 8 3" xfId="8388" xr:uid="{108EB58F-A4F7-44D2-B32C-818D5644FADB}"/>
    <cellStyle name="Input 2 2 8 3 2" xfId="8389" xr:uid="{1F88F69A-2CC8-4804-AD1B-22DCEB899B68}"/>
    <cellStyle name="Input 2 2 8 3 3" xfId="8390" xr:uid="{2F530727-82B0-4C00-ACFA-3DF8733404D5}"/>
    <cellStyle name="Input 2 2 8 4" xfId="8391" xr:uid="{6121C227-4549-4501-8B51-01C87A9FB428}"/>
    <cellStyle name="Input 2 2 8 4 2" xfId="8392" xr:uid="{75E57420-5E5F-4D79-9354-0B57638719AF}"/>
    <cellStyle name="Input 2 2 8 4 3" xfId="8393" xr:uid="{226F5C0F-ED99-4E06-806F-02DF5D6EFF77}"/>
    <cellStyle name="Input 2 2 8 5" xfId="8394" xr:uid="{407E43A5-2312-4945-B354-CB5DB6DE8074}"/>
    <cellStyle name="Input 2 2 8 5 2" xfId="8395" xr:uid="{97A700F7-458C-4862-978B-2C1818859331}"/>
    <cellStyle name="Input 2 2 8 5 3" xfId="8396" xr:uid="{BD9EA9DA-6DCD-4AE5-8CB9-1FF57EE10E04}"/>
    <cellStyle name="Input 2 2 8 6" xfId="8397" xr:uid="{E098045B-3EE2-4CCB-B1CB-6EC823E042A6}"/>
    <cellStyle name="Input 2 2 8 6 2" xfId="8398" xr:uid="{4E457229-42D2-47A9-A947-4B54BF5901F4}"/>
    <cellStyle name="Input 2 2 8 6 3" xfId="8399" xr:uid="{24661B1B-69A1-4FE6-9C56-6B3F432BD4F9}"/>
    <cellStyle name="Input 2 2 8 7" xfId="8400" xr:uid="{5D6F5560-D02F-452D-8825-A1C0D67881A1}"/>
    <cellStyle name="Input 2 2 8 8" xfId="8401" xr:uid="{E640BC46-5881-42D8-A4C3-A13E72F6F25A}"/>
    <cellStyle name="Input 2 2 8 9" xfId="8402" xr:uid="{BC65CD72-BF8E-4A8E-B868-89919C60EF0D}"/>
    <cellStyle name="Input 2 2 9" xfId="8403" xr:uid="{C6D32C49-3F2D-4625-B65A-6DF6CC72CAE2}"/>
    <cellStyle name="Input 2 2 9 2" xfId="8404" xr:uid="{EC819885-6F9B-4CB8-84D1-474062DA3D7E}"/>
    <cellStyle name="Input 2 2 9 2 2" xfId="8405" xr:uid="{315B68C3-0AEF-4F7C-AD9A-2DEF7B620C2B}"/>
    <cellStyle name="Input 2 2 9 2 3" xfId="8406" xr:uid="{204083E5-43CA-4930-A2B0-3F7D73B348E3}"/>
    <cellStyle name="Input 2 2 9 3" xfId="8407" xr:uid="{AD9E64E4-E9F7-44F8-8630-7E8578A66901}"/>
    <cellStyle name="Input 2 2 9 3 2" xfId="8408" xr:uid="{34254BDB-4C62-4B9C-8B28-5B3EDFC3FD4C}"/>
    <cellStyle name="Input 2 2 9 3 3" xfId="8409" xr:uid="{947409D9-58C4-4552-B2A2-8A65786B1B3F}"/>
    <cellStyle name="Input 2 2 9 4" xfId="8410" xr:uid="{549474E3-C0CA-4FA2-8FB0-1185D8F2D295}"/>
    <cellStyle name="Input 2 2 9 4 2" xfId="8411" xr:uid="{00D927FE-EAA0-4242-B58B-5AB49CED95DF}"/>
    <cellStyle name="Input 2 2 9 4 3" xfId="8412" xr:uid="{C93844AF-CF1C-4F7E-A5B3-89CA19B6DB5C}"/>
    <cellStyle name="Input 2 2 9 5" xfId="8413" xr:uid="{BC1AD993-6E1A-4284-BDCE-5847A1A38596}"/>
    <cellStyle name="Input 2 2 9 5 2" xfId="8414" xr:uid="{C6434CF7-30D5-474E-8FD8-E9C9781E546D}"/>
    <cellStyle name="Input 2 2 9 5 3" xfId="8415" xr:uid="{3E5B15FC-BB7B-44C9-B659-B991AB6B5F04}"/>
    <cellStyle name="Input 2 2 9 6" xfId="8416" xr:uid="{6DB13598-5B5B-44BD-A811-4499FCAAA75A}"/>
    <cellStyle name="Input 2 2 9 6 2" xfId="8417" xr:uid="{08933E96-4FAD-412F-871F-1612701F0146}"/>
    <cellStyle name="Input 2 2 9 6 3" xfId="8418" xr:uid="{F91AF0FB-DAD2-4E78-AA85-DE2185C4B84B}"/>
    <cellStyle name="Input 2 2 9 7" xfId="8419" xr:uid="{A450BF3D-77A7-4D6F-B355-9D80FCEE195B}"/>
    <cellStyle name="Input 2 2 9 8" xfId="8420" xr:uid="{E2E78F93-5E6D-48C6-96A3-1E181999E771}"/>
    <cellStyle name="Input 2 2 9 9" xfId="8421" xr:uid="{6ACDDBD1-C113-4FB2-8E0B-A9DD009FBCBD}"/>
    <cellStyle name="Input 2 20" xfId="8422" xr:uid="{05EDCC07-6C24-4B7D-8BE9-8D496958B914}"/>
    <cellStyle name="Input 2 21" xfId="8423" xr:uid="{ABCE56AB-60C3-4502-986F-F6EA296B8F8E}"/>
    <cellStyle name="Input 2 22" xfId="6878" xr:uid="{2CACD40A-16FB-437B-BAC3-0CC2A7B7ADBF}"/>
    <cellStyle name="Input 2 23" xfId="51343" xr:uid="{458D48C8-C2EF-4D4A-AB58-C37A9E0FF891}"/>
    <cellStyle name="Input 2 3" xfId="8424" xr:uid="{AA1D3E04-8F4F-467F-90DE-C9233A07E6B0}"/>
    <cellStyle name="Input 2 3 10" xfId="8425" xr:uid="{87A4B1B2-CCF7-4C41-BE42-E18997BFC81E}"/>
    <cellStyle name="Input 2 3 10 2" xfId="8426" xr:uid="{8EFC8D6F-DB7E-4AC6-B4A8-6AC9A4F9F536}"/>
    <cellStyle name="Input 2 3 10 2 2" xfId="8427" xr:uid="{51F58A5D-3A32-4F8C-A3C2-B490B9EB9CDA}"/>
    <cellStyle name="Input 2 3 10 2 3" xfId="8428" xr:uid="{92964197-8481-4203-9A4B-11D8CB050403}"/>
    <cellStyle name="Input 2 3 10 3" xfId="8429" xr:uid="{C8A45D85-B0AB-4451-A3C6-505D4CDADC65}"/>
    <cellStyle name="Input 2 3 10 3 2" xfId="8430" xr:uid="{E48D6204-BF57-4944-8827-21FD8BF160FA}"/>
    <cellStyle name="Input 2 3 10 3 3" xfId="8431" xr:uid="{7244B531-98B3-4B25-98D4-AD51EE068C7F}"/>
    <cellStyle name="Input 2 3 10 4" xfId="8432" xr:uid="{37F32F71-440F-4DF8-873A-4CA6F32CB770}"/>
    <cellStyle name="Input 2 3 10 4 2" xfId="8433" xr:uid="{6692EE81-93D6-4EA8-8501-95D695407B3A}"/>
    <cellStyle name="Input 2 3 10 4 3" xfId="8434" xr:uid="{102ED10D-BEC1-4576-BB1A-CBEB10CAAF73}"/>
    <cellStyle name="Input 2 3 10 5" xfId="8435" xr:uid="{917AC6E7-642F-4F85-A2A4-683C338D10D0}"/>
    <cellStyle name="Input 2 3 10 5 2" xfId="8436" xr:uid="{5B5528B2-40D3-4111-872C-F13651966405}"/>
    <cellStyle name="Input 2 3 10 5 3" xfId="8437" xr:uid="{EEAA2A16-966F-465F-B092-C2044FBF5853}"/>
    <cellStyle name="Input 2 3 10 6" xfId="8438" xr:uid="{4B2FA403-7F7F-436C-A089-DB02E3845931}"/>
    <cellStyle name="Input 2 3 10 6 2" xfId="8439" xr:uid="{1451B6F0-AE77-43BE-92F9-01C0AE743743}"/>
    <cellStyle name="Input 2 3 10 6 3" xfId="8440" xr:uid="{B01B186A-F277-423B-BCD5-880B8FA8ED9E}"/>
    <cellStyle name="Input 2 3 10 7" xfId="8441" xr:uid="{6F355E75-138A-4E74-993C-D468CA59D9F3}"/>
    <cellStyle name="Input 2 3 10 8" xfId="8442" xr:uid="{107F99A5-3261-4F02-8BF7-861D79E351E7}"/>
    <cellStyle name="Input 2 3 10 9" xfId="8443" xr:uid="{B21CC7BE-DDAD-4CC8-A9B0-54236EFAB559}"/>
    <cellStyle name="Input 2 3 11" xfId="8444" xr:uid="{779BC873-3C55-47AE-A0E1-552C027B0FE5}"/>
    <cellStyle name="Input 2 3 11 2" xfId="8445" xr:uid="{438CC15B-FEC2-469C-B81E-834857A8374A}"/>
    <cellStyle name="Input 2 3 11 2 2" xfId="8446" xr:uid="{59A18CA9-005F-4681-95E8-E97BDED301F2}"/>
    <cellStyle name="Input 2 3 11 2 3" xfId="8447" xr:uid="{46B0F149-3C73-4ECE-A6EE-7D3D48306ABA}"/>
    <cellStyle name="Input 2 3 11 3" xfId="8448" xr:uid="{E3B30B13-4066-4EDA-BA73-BDB7B06323A9}"/>
    <cellStyle name="Input 2 3 11 3 2" xfId="8449" xr:uid="{C6D4080B-E629-4089-8B25-E76B17E8DF04}"/>
    <cellStyle name="Input 2 3 11 3 3" xfId="8450" xr:uid="{8B7C8664-A4FA-4C73-9A5C-0C0276F69715}"/>
    <cellStyle name="Input 2 3 11 4" xfId="8451" xr:uid="{5F1978F6-89F7-4B99-9A3C-31FB0F48409D}"/>
    <cellStyle name="Input 2 3 11 4 2" xfId="8452" xr:uid="{0CC4C4FC-6557-4A9C-AA5C-1D520C3C8741}"/>
    <cellStyle name="Input 2 3 11 4 3" xfId="8453" xr:uid="{EE2D6346-7491-4F5A-9A0D-AD4B2C4DB907}"/>
    <cellStyle name="Input 2 3 11 5" xfId="8454" xr:uid="{21480E67-2897-4E7A-B8EC-6ACCEE09DF9D}"/>
    <cellStyle name="Input 2 3 11 5 2" xfId="8455" xr:uid="{B644EB8A-003A-4E4E-886B-D90CF2ACCBDA}"/>
    <cellStyle name="Input 2 3 11 5 3" xfId="8456" xr:uid="{4A5890AB-1DBC-44DF-976B-47F7DBDC48CA}"/>
    <cellStyle name="Input 2 3 11 6" xfId="8457" xr:uid="{6C84EE44-3C8A-4C6D-8B53-5FAD3F78615E}"/>
    <cellStyle name="Input 2 3 11 6 2" xfId="8458" xr:uid="{4C1BF84E-8352-4BD3-B9A2-E047322C2783}"/>
    <cellStyle name="Input 2 3 11 6 3" xfId="8459" xr:uid="{3B2D599C-41BA-4241-92A1-679817457861}"/>
    <cellStyle name="Input 2 3 11 7" xfId="8460" xr:uid="{32F4A367-F3B1-4C34-83C2-2CB56CEBD169}"/>
    <cellStyle name="Input 2 3 11 8" xfId="8461" xr:uid="{8A3CA347-D683-46FB-B374-7FA95A839108}"/>
    <cellStyle name="Input 2 3 11 9" xfId="8462" xr:uid="{53311C40-D670-458E-AE06-C72104B62FB8}"/>
    <cellStyle name="Input 2 3 12" xfId="8463" xr:uid="{6309566E-4E28-477C-9D23-009A75C48CE4}"/>
    <cellStyle name="Input 2 3 12 2" xfId="8464" xr:uid="{49F09C12-8B7F-45C2-B72C-2C2DDE8D7CDF}"/>
    <cellStyle name="Input 2 3 12 2 2" xfId="8465" xr:uid="{42DC8C1F-9297-4232-8FEB-E029769405B0}"/>
    <cellStyle name="Input 2 3 12 2 3" xfId="8466" xr:uid="{4A838715-C7DA-4BE3-B5FB-233D3B71B859}"/>
    <cellStyle name="Input 2 3 12 3" xfId="8467" xr:uid="{5FF0CEB2-7109-4F4A-8204-5DF3919BFC11}"/>
    <cellStyle name="Input 2 3 12 3 2" xfId="8468" xr:uid="{84A82C4B-8AC3-4C8A-82EC-E0BC57BF01AE}"/>
    <cellStyle name="Input 2 3 12 3 3" xfId="8469" xr:uid="{8A4A754F-7727-45A9-B340-49FE761B64C2}"/>
    <cellStyle name="Input 2 3 12 4" xfId="8470" xr:uid="{C0B20525-1BC5-4F4C-B761-35322EC4BA6E}"/>
    <cellStyle name="Input 2 3 12 4 2" xfId="8471" xr:uid="{DC1E908B-4631-4A05-8D04-46AF646FDACF}"/>
    <cellStyle name="Input 2 3 12 4 3" xfId="8472" xr:uid="{569921BF-D387-4CAA-8535-472F59C09F9B}"/>
    <cellStyle name="Input 2 3 12 5" xfId="8473" xr:uid="{5D780D15-5F5C-467F-AC23-9CCA357A615B}"/>
    <cellStyle name="Input 2 3 12 5 2" xfId="8474" xr:uid="{57EB880D-C612-42D3-A9F8-BFE60B5DCA2B}"/>
    <cellStyle name="Input 2 3 12 5 3" xfId="8475" xr:uid="{E04987C1-1631-4284-80A6-04E9B2D7A279}"/>
    <cellStyle name="Input 2 3 12 6" xfId="8476" xr:uid="{BAF97F86-53F8-49F8-A686-C6C2B7BCBE1E}"/>
    <cellStyle name="Input 2 3 12 6 2" xfId="8477" xr:uid="{F6523DFC-3EF3-4D88-B3F4-0BCA02E4EF76}"/>
    <cellStyle name="Input 2 3 12 6 3" xfId="8478" xr:uid="{7AF46ED4-13BF-41B4-9BCE-3F89515AE3AF}"/>
    <cellStyle name="Input 2 3 12 7" xfId="8479" xr:uid="{1A2F1592-8384-46D8-BD78-BF67D0C872DF}"/>
    <cellStyle name="Input 2 3 12 8" xfId="8480" xr:uid="{1F50E12E-2CE0-4447-AC5C-424D919835B9}"/>
    <cellStyle name="Input 2 3 12 9" xfId="8481" xr:uid="{708AFD88-0BCC-4CBB-A9A0-37B408703445}"/>
    <cellStyle name="Input 2 3 13" xfId="8482" xr:uid="{152157B9-57BB-4AF2-962E-0F9307E9730E}"/>
    <cellStyle name="Input 2 3 13 2" xfId="8483" xr:uid="{3527B992-83A6-4A0E-8831-1ABF7217D311}"/>
    <cellStyle name="Input 2 3 13 2 2" xfId="8484" xr:uid="{4C107AD9-5675-41DD-AE5E-F3673C33E006}"/>
    <cellStyle name="Input 2 3 13 2 3" xfId="8485" xr:uid="{69730599-6BBE-4ABC-A731-C890FCA5FC2D}"/>
    <cellStyle name="Input 2 3 13 3" xfId="8486" xr:uid="{4D891B86-64C4-4A85-BBB0-5ADC05D2EE14}"/>
    <cellStyle name="Input 2 3 13 3 2" xfId="8487" xr:uid="{9284DC02-C5AA-415A-A5B0-F699FC242F06}"/>
    <cellStyle name="Input 2 3 13 3 3" xfId="8488" xr:uid="{FDD8F2D9-B32A-4FC5-AECD-48B4854BA7F1}"/>
    <cellStyle name="Input 2 3 13 4" xfId="8489" xr:uid="{B22F86D3-75F5-4E80-9D79-F7CEF382CF0E}"/>
    <cellStyle name="Input 2 3 13 4 2" xfId="8490" xr:uid="{04BC59CB-DEFB-426D-9357-77DA1C4AA9C2}"/>
    <cellStyle name="Input 2 3 13 4 3" xfId="8491" xr:uid="{F433F71A-D059-4838-816D-D8E9B39E171C}"/>
    <cellStyle name="Input 2 3 13 5" xfId="8492" xr:uid="{399DA062-0B9F-4148-B3B0-BD7D4FE5B17B}"/>
    <cellStyle name="Input 2 3 13 5 2" xfId="8493" xr:uid="{79D83772-63C8-43A9-9DED-C6B318DAA4E9}"/>
    <cellStyle name="Input 2 3 13 5 3" xfId="8494" xr:uid="{335EC805-83F6-4112-A95F-498CADF9CFB8}"/>
    <cellStyle name="Input 2 3 13 6" xfId="8495" xr:uid="{AD457F5C-F9A8-4827-8E9D-4E47066A2759}"/>
    <cellStyle name="Input 2 3 13 6 2" xfId="8496" xr:uid="{22B8409B-13D3-4F13-B448-9273CB763A77}"/>
    <cellStyle name="Input 2 3 13 6 3" xfId="8497" xr:uid="{DFFAFE65-F514-468A-8B4D-7F1AB1355C7E}"/>
    <cellStyle name="Input 2 3 13 7" xfId="8498" xr:uid="{7F786360-075D-4FCA-92DA-AACEE3F6E717}"/>
    <cellStyle name="Input 2 3 13 8" xfId="8499" xr:uid="{7868FEB7-4A5A-49EF-98FD-6817472C0047}"/>
    <cellStyle name="Input 2 3 13 9" xfId="8500" xr:uid="{D8CCA2F3-BA73-46C7-A17D-1F775E1BB623}"/>
    <cellStyle name="Input 2 3 14" xfId="8501" xr:uid="{CE6CABF3-3F73-481C-AAD9-820238535EF5}"/>
    <cellStyle name="Input 2 3 14 2" xfId="8502" xr:uid="{81BFB744-F49F-47C0-932A-FE274A1748C4}"/>
    <cellStyle name="Input 2 3 14 2 2" xfId="8503" xr:uid="{E157233B-8F4B-4A56-9571-4A51F0BD3B64}"/>
    <cellStyle name="Input 2 3 14 2 3" xfId="8504" xr:uid="{4C248BEA-6C2A-49D1-9633-7557B0A8F738}"/>
    <cellStyle name="Input 2 3 14 3" xfId="8505" xr:uid="{335CD041-1203-450F-BC86-2DE17144B96D}"/>
    <cellStyle name="Input 2 3 14 3 2" xfId="8506" xr:uid="{9BC8D562-CC0E-4E87-A24D-8E70AF2122C6}"/>
    <cellStyle name="Input 2 3 14 3 3" xfId="8507" xr:uid="{818B8D67-E702-4FA0-B834-FF3EA0CEE418}"/>
    <cellStyle name="Input 2 3 14 4" xfId="8508" xr:uid="{9DB5B15D-388C-4D98-A251-E7D8449F598B}"/>
    <cellStyle name="Input 2 3 14 4 2" xfId="8509" xr:uid="{E385D7F9-AED0-4FDE-A649-4BA8C81B92A5}"/>
    <cellStyle name="Input 2 3 14 4 3" xfId="8510" xr:uid="{2D4A98E0-0E50-46E5-8FA7-2D0F88BEF5D7}"/>
    <cellStyle name="Input 2 3 14 5" xfId="8511" xr:uid="{11C78B06-D1F8-45CA-A735-16EC784A29C4}"/>
    <cellStyle name="Input 2 3 14 5 2" xfId="8512" xr:uid="{14D5062D-69DB-4330-B1D5-F86FA7985C5A}"/>
    <cellStyle name="Input 2 3 14 5 3" xfId="8513" xr:uid="{72F12943-DB21-441C-9FD5-8CCA8F95E810}"/>
    <cellStyle name="Input 2 3 14 6" xfId="8514" xr:uid="{0CAEAC9E-7694-464A-8B5E-AFEAD6E5D918}"/>
    <cellStyle name="Input 2 3 14 6 2" xfId="8515" xr:uid="{1C1E1161-EC46-4601-95BA-42CB2CD4083E}"/>
    <cellStyle name="Input 2 3 14 6 3" xfId="8516" xr:uid="{5A41E579-EADB-4942-B2AE-4825C85CFA71}"/>
    <cellStyle name="Input 2 3 14 7" xfId="8517" xr:uid="{0652C90E-734B-4F92-A757-2CC44F18AD86}"/>
    <cellStyle name="Input 2 3 14 8" xfId="8518" xr:uid="{5199974B-C930-4704-A8E7-DDC5847080A9}"/>
    <cellStyle name="Input 2 3 14 9" xfId="8519" xr:uid="{E0787BC9-52C2-4D1F-BFF1-86748B830E3F}"/>
    <cellStyle name="Input 2 3 15" xfId="8520" xr:uid="{BB4C0A93-0BD1-460A-8C2A-CF0C7DD5A257}"/>
    <cellStyle name="Input 2 3 15 2" xfId="8521" xr:uid="{E57D4436-67E3-4863-AB17-3A097147E373}"/>
    <cellStyle name="Input 2 3 15 2 2" xfId="8522" xr:uid="{9A9CD8CD-2E6E-4CE3-B817-4531C7B7FA4D}"/>
    <cellStyle name="Input 2 3 15 2 3" xfId="8523" xr:uid="{C501D8A1-6CC6-4BFD-859C-75CC149F04E7}"/>
    <cellStyle name="Input 2 3 15 3" xfId="8524" xr:uid="{15FA9C8D-C949-4FB1-9C1A-51575E842EFA}"/>
    <cellStyle name="Input 2 3 15 3 2" xfId="8525" xr:uid="{557453CA-5FBF-4E88-8DBC-99B88E31E3CF}"/>
    <cellStyle name="Input 2 3 15 3 3" xfId="8526" xr:uid="{DA9DD735-6D31-4E50-97F6-4137693E7C67}"/>
    <cellStyle name="Input 2 3 15 4" xfId="8527" xr:uid="{F5448A4D-7774-4A97-939A-E50B1CFE7F40}"/>
    <cellStyle name="Input 2 3 15 4 2" xfId="8528" xr:uid="{2A701A32-78C7-4594-B8F5-9BCB1699513A}"/>
    <cellStyle name="Input 2 3 15 4 3" xfId="8529" xr:uid="{0D530679-C43D-4BB1-8B64-CA8741B2D099}"/>
    <cellStyle name="Input 2 3 15 5" xfId="8530" xr:uid="{E17F2AD5-1EA4-4E2A-9A22-4652BD1DE593}"/>
    <cellStyle name="Input 2 3 15 5 2" xfId="8531" xr:uid="{F26DE17B-8FF6-4CB9-8279-D915A3CFB956}"/>
    <cellStyle name="Input 2 3 15 5 3" xfId="8532" xr:uid="{BF8CB082-CA63-467E-B741-11D37F0F2AC9}"/>
    <cellStyle name="Input 2 3 15 6" xfId="8533" xr:uid="{3358BBC8-F14D-4819-9FA8-05FFB28B93C6}"/>
    <cellStyle name="Input 2 3 15 6 2" xfId="8534" xr:uid="{2C99B979-346E-498B-BDB3-B5175484EB57}"/>
    <cellStyle name="Input 2 3 15 6 3" xfId="8535" xr:uid="{C7A51E45-7DA4-4B3E-B996-7A6575910CCE}"/>
    <cellStyle name="Input 2 3 15 7" xfId="8536" xr:uid="{3B177091-2AC0-4E9B-84C6-D03C7888D3D8}"/>
    <cellStyle name="Input 2 3 15 8" xfId="8537" xr:uid="{43F09753-6938-40C9-8503-72D70ED0A752}"/>
    <cellStyle name="Input 2 3 15 9" xfId="8538" xr:uid="{E764A279-4EE8-483C-BBF3-76DB09F32F05}"/>
    <cellStyle name="Input 2 3 16" xfId="8539" xr:uid="{D013DCCA-5DBF-4D8E-AA41-D01050FA1DF1}"/>
    <cellStyle name="Input 2 3 17" xfId="8540" xr:uid="{9BC95104-8535-4611-A36C-1D704732CCB6}"/>
    <cellStyle name="Input 2 3 18" xfId="8541" xr:uid="{8854619F-0F1F-4116-B8AC-3110631540EB}"/>
    <cellStyle name="Input 2 3 19" xfId="8542" xr:uid="{794247CB-493C-47B8-8E9C-43CFBDA8301A}"/>
    <cellStyle name="Input 2 3 2" xfId="8543" xr:uid="{C672F781-B7F3-48D4-BE87-997E26C1F430}"/>
    <cellStyle name="Input 2 3 2 10" xfId="8544" xr:uid="{D2B057E2-7EDD-47C6-8BDD-E976B4E478EB}"/>
    <cellStyle name="Input 2 3 2 10 2" xfId="8545" xr:uid="{0DD2718E-CD84-4EC7-B15E-08292AE1E07C}"/>
    <cellStyle name="Input 2 3 2 10 2 2" xfId="8546" xr:uid="{D01F80CB-E261-4A53-AD69-4BEBC8B913A3}"/>
    <cellStyle name="Input 2 3 2 10 2 3" xfId="8547" xr:uid="{3C7D250F-2043-4F1B-B903-56DDE00F0362}"/>
    <cellStyle name="Input 2 3 2 10 3" xfId="8548" xr:uid="{F9FA3C1D-CED5-4A59-B0AE-B557E74FC8F2}"/>
    <cellStyle name="Input 2 3 2 10 3 2" xfId="8549" xr:uid="{169265A3-2526-40EB-9B5D-0AE3F11ABD45}"/>
    <cellStyle name="Input 2 3 2 10 3 3" xfId="8550" xr:uid="{0A89552D-B859-465A-A833-650BF97B82E2}"/>
    <cellStyle name="Input 2 3 2 10 4" xfId="8551" xr:uid="{6308CE85-5606-4981-A063-89D5DAAD1E5E}"/>
    <cellStyle name="Input 2 3 2 10 4 2" xfId="8552" xr:uid="{EC3AEE2F-07FA-40E1-A67D-4166FB155210}"/>
    <cellStyle name="Input 2 3 2 10 4 3" xfId="8553" xr:uid="{4F14C219-64B2-4364-B68C-703F5187FF7F}"/>
    <cellStyle name="Input 2 3 2 10 5" xfId="8554" xr:uid="{85E646CC-FE93-4241-AC2A-BC2FBDFB0A44}"/>
    <cellStyle name="Input 2 3 2 10 5 2" xfId="8555" xr:uid="{801B43FD-CAE3-4452-A702-D34F95D0CDDC}"/>
    <cellStyle name="Input 2 3 2 10 5 3" xfId="8556" xr:uid="{8E57EE25-8422-48D9-B1AF-90CF4628B1D7}"/>
    <cellStyle name="Input 2 3 2 10 6" xfId="8557" xr:uid="{A9010956-E105-4D6B-A34D-9D1272C0DA0D}"/>
    <cellStyle name="Input 2 3 2 10 6 2" xfId="8558" xr:uid="{44A260C0-C544-4AFA-9734-C8139E5DD6D4}"/>
    <cellStyle name="Input 2 3 2 10 6 3" xfId="8559" xr:uid="{76CCB2A6-8E59-40F1-9F45-06AD1603BFF3}"/>
    <cellStyle name="Input 2 3 2 10 7" xfId="8560" xr:uid="{7A7BD812-3BE3-4AC8-950B-B1A0A82473A7}"/>
    <cellStyle name="Input 2 3 2 10 8" xfId="8561" xr:uid="{B0FB64D8-7F7E-4022-A2C7-E04E0ED06A83}"/>
    <cellStyle name="Input 2 3 2 10 9" xfId="8562" xr:uid="{97B4B397-CEB0-40CF-8DAD-1E065823C5B6}"/>
    <cellStyle name="Input 2 3 2 11" xfId="8563" xr:uid="{CB722CB8-2D71-4A1D-A1D8-A88B4C3D6208}"/>
    <cellStyle name="Input 2 3 2 11 2" xfId="8564" xr:uid="{6A6BBCD7-E075-41EC-A122-07F99ECEF97D}"/>
    <cellStyle name="Input 2 3 2 11 2 2" xfId="8565" xr:uid="{A89C67BE-430B-495C-850B-D89A58A32E37}"/>
    <cellStyle name="Input 2 3 2 11 2 3" xfId="8566" xr:uid="{62953231-E1D9-4887-ADA1-1251D4BF9B46}"/>
    <cellStyle name="Input 2 3 2 11 3" xfId="8567" xr:uid="{7DD57C3E-B756-443C-B9C3-2460C97FB120}"/>
    <cellStyle name="Input 2 3 2 11 3 2" xfId="8568" xr:uid="{38E96865-CDF3-4251-87C8-A64C39432F0F}"/>
    <cellStyle name="Input 2 3 2 11 3 3" xfId="8569" xr:uid="{895FC9ED-65D5-4B64-ACDD-081778C04EC3}"/>
    <cellStyle name="Input 2 3 2 11 4" xfId="8570" xr:uid="{CD31293E-5AC2-4681-A750-9AD36072161E}"/>
    <cellStyle name="Input 2 3 2 11 4 2" xfId="8571" xr:uid="{E3048949-1526-428A-9128-62D055DF633C}"/>
    <cellStyle name="Input 2 3 2 11 4 3" xfId="8572" xr:uid="{C48E8EDD-1F86-4435-BC65-5CAFD22B4306}"/>
    <cellStyle name="Input 2 3 2 11 5" xfId="8573" xr:uid="{608ABF3A-A05B-4239-B3D9-AD8640F9F5B9}"/>
    <cellStyle name="Input 2 3 2 11 5 2" xfId="8574" xr:uid="{460AC6BF-9D9E-4A96-AA44-6BA483B2C272}"/>
    <cellStyle name="Input 2 3 2 11 5 3" xfId="8575" xr:uid="{6F5F252A-DAE9-4741-B797-27B4CA5F1F02}"/>
    <cellStyle name="Input 2 3 2 11 6" xfId="8576" xr:uid="{E25151EA-2EDD-4B22-AB71-2B69B9989A3C}"/>
    <cellStyle name="Input 2 3 2 11 6 2" xfId="8577" xr:uid="{6E7BB940-148D-4044-9F3E-C8ECC901010B}"/>
    <cellStyle name="Input 2 3 2 11 6 3" xfId="8578" xr:uid="{B9714A8D-3AA3-42A6-B53A-7FE8A3EE73E7}"/>
    <cellStyle name="Input 2 3 2 11 7" xfId="8579" xr:uid="{687CBF72-78AE-44B2-858E-363B593B9A95}"/>
    <cellStyle name="Input 2 3 2 11 8" xfId="8580" xr:uid="{270DC921-3AED-4488-BED9-F2F196B63D10}"/>
    <cellStyle name="Input 2 3 2 11 9" xfId="8581" xr:uid="{BF34AFF7-F76A-4DEB-A382-026DF00C2BEF}"/>
    <cellStyle name="Input 2 3 2 12" xfId="8582" xr:uid="{8C0DBD5E-BDA5-43CF-85B7-0C0097BCEE99}"/>
    <cellStyle name="Input 2 3 2 12 2" xfId="8583" xr:uid="{0C59F464-D17E-4F73-BA36-58D743856F12}"/>
    <cellStyle name="Input 2 3 2 12 2 2" xfId="8584" xr:uid="{D6888F35-D248-4273-B173-0B9EC0D7D0DB}"/>
    <cellStyle name="Input 2 3 2 12 2 3" xfId="8585" xr:uid="{9EB55F15-851E-4306-87AA-8B167EDD4E4B}"/>
    <cellStyle name="Input 2 3 2 12 3" xfId="8586" xr:uid="{14F03B2B-C3DC-4ABD-B577-82997DE549A7}"/>
    <cellStyle name="Input 2 3 2 12 3 2" xfId="8587" xr:uid="{FAE81482-10B5-4B85-9D15-7B48741EB21B}"/>
    <cellStyle name="Input 2 3 2 12 3 3" xfId="8588" xr:uid="{D0009DEE-85A9-43D1-BB56-A83EFAEDA12D}"/>
    <cellStyle name="Input 2 3 2 12 4" xfId="8589" xr:uid="{8D4E068A-05AD-4CD3-8AFA-4EF42CEA82FD}"/>
    <cellStyle name="Input 2 3 2 12 4 2" xfId="8590" xr:uid="{ADA270AC-C098-4079-B540-AED447BFB4AF}"/>
    <cellStyle name="Input 2 3 2 12 4 3" xfId="8591" xr:uid="{C05A584E-8E4A-44C7-A3E1-92E4D54CC7A6}"/>
    <cellStyle name="Input 2 3 2 12 5" xfId="8592" xr:uid="{A80F433A-DCAE-4CC8-BE16-E6C6B3362B37}"/>
    <cellStyle name="Input 2 3 2 12 5 2" xfId="8593" xr:uid="{202A0A24-9E72-4A81-8BF6-1AF74C2F8608}"/>
    <cellStyle name="Input 2 3 2 12 5 3" xfId="8594" xr:uid="{C328DD74-526A-421E-B1D1-96906BF8BC81}"/>
    <cellStyle name="Input 2 3 2 12 6" xfId="8595" xr:uid="{5A659D8D-B5FC-425C-8CC0-B161E907DBD3}"/>
    <cellStyle name="Input 2 3 2 12 6 2" xfId="8596" xr:uid="{52BA7819-A844-42E1-8908-753AFF6B02D3}"/>
    <cellStyle name="Input 2 3 2 12 6 3" xfId="8597" xr:uid="{566D4540-BBF5-4FFD-A604-9AB778E45160}"/>
    <cellStyle name="Input 2 3 2 12 7" xfId="8598" xr:uid="{E8FA276F-BF60-46E1-947F-E9F0357A8FE3}"/>
    <cellStyle name="Input 2 3 2 12 8" xfId="8599" xr:uid="{9EE2EBF2-AAE6-471A-A0B3-2CA0109A2316}"/>
    <cellStyle name="Input 2 3 2 12 9" xfId="8600" xr:uid="{284DB53E-3340-435B-8F01-9882BC0E7D9E}"/>
    <cellStyle name="Input 2 3 2 13" xfId="8601" xr:uid="{624B4912-B012-4E3C-B759-482592CE975A}"/>
    <cellStyle name="Input 2 3 2 13 2" xfId="8602" xr:uid="{17037B9D-510A-4FA0-A266-22ACF9108FA8}"/>
    <cellStyle name="Input 2 3 2 13 2 2" xfId="8603" xr:uid="{422B2517-4260-43DD-9811-9778CA6CAD32}"/>
    <cellStyle name="Input 2 3 2 13 2 3" xfId="8604" xr:uid="{E0C7D48F-E9AF-4D43-8058-B0F1CEEA0897}"/>
    <cellStyle name="Input 2 3 2 13 3" xfId="8605" xr:uid="{E795CCF4-40EF-49FC-BAF1-8EC8201F2BAF}"/>
    <cellStyle name="Input 2 3 2 13 3 2" xfId="8606" xr:uid="{D6DF0F51-EA7C-4C42-ADCB-C13486767CE9}"/>
    <cellStyle name="Input 2 3 2 13 3 3" xfId="8607" xr:uid="{8D87184F-396E-4BD3-8C8C-46A923585A2F}"/>
    <cellStyle name="Input 2 3 2 13 4" xfId="8608" xr:uid="{C379A4B0-9C67-4AF8-85F8-DD222C09C0B4}"/>
    <cellStyle name="Input 2 3 2 13 4 2" xfId="8609" xr:uid="{69A3DCD4-28DD-44D3-80EC-EA80FB0C8AF4}"/>
    <cellStyle name="Input 2 3 2 13 4 3" xfId="8610" xr:uid="{556B8135-50B9-4F94-91D7-B0B9440E65A6}"/>
    <cellStyle name="Input 2 3 2 13 5" xfId="8611" xr:uid="{5EF9C493-26FA-45B6-9E8C-F864178FE7AD}"/>
    <cellStyle name="Input 2 3 2 13 5 2" xfId="8612" xr:uid="{B9481B19-6489-4358-B0CB-EC09A1484E62}"/>
    <cellStyle name="Input 2 3 2 13 5 3" xfId="8613" xr:uid="{DA863D3E-2E4C-443E-A700-B0D7E8C8159A}"/>
    <cellStyle name="Input 2 3 2 13 6" xfId="8614" xr:uid="{E8F84B0A-3AA4-4294-BEA8-B2AA26D84682}"/>
    <cellStyle name="Input 2 3 2 13 6 2" xfId="8615" xr:uid="{0FCB8F69-8F64-42A1-9821-D3AA227A1F3E}"/>
    <cellStyle name="Input 2 3 2 13 6 3" xfId="8616" xr:uid="{11D31FA2-6EEC-4882-92F5-984B1D244DF1}"/>
    <cellStyle name="Input 2 3 2 13 7" xfId="8617" xr:uid="{6AC92546-96E1-47C8-AF10-3889EECFEBAC}"/>
    <cellStyle name="Input 2 3 2 13 8" xfId="8618" xr:uid="{6942E645-3EA6-4A79-9E44-E026BFB0BB53}"/>
    <cellStyle name="Input 2 3 2 13 9" xfId="8619" xr:uid="{24FD0030-E2CD-4EF6-BCDC-1146E78A7C7E}"/>
    <cellStyle name="Input 2 3 2 14" xfId="8620" xr:uid="{9D856DA0-C3A8-4BC6-A10E-7BF88FE011CA}"/>
    <cellStyle name="Input 2 3 2 15" xfId="8621" xr:uid="{BA4F58DF-801E-4BA0-B27F-DA98E850A34A}"/>
    <cellStyle name="Input 2 3 2 16" xfId="8622" xr:uid="{8C7A6F74-7E4D-41CF-908E-A898BC0A0F2B}"/>
    <cellStyle name="Input 2 3 2 17" xfId="8623" xr:uid="{9FAA6432-015D-4B10-9445-7DCCB5778928}"/>
    <cellStyle name="Input 2 3 2 18" xfId="8624" xr:uid="{6C9358D1-6D60-4BBA-A95F-906B57533E74}"/>
    <cellStyle name="Input 2 3 2 19" xfId="8625" xr:uid="{B006FDCB-F926-4918-BE1D-014743D42102}"/>
    <cellStyle name="Input 2 3 2 2" xfId="8626" xr:uid="{7DCAAA2E-17C3-47D3-8E8B-6D1E7EACB12D}"/>
    <cellStyle name="Input 2 3 2 2 10" xfId="8627" xr:uid="{9EDE8FCE-47D3-4094-AC15-682D06FB4C37}"/>
    <cellStyle name="Input 2 3 2 2 10 2" xfId="8628" xr:uid="{705E474E-D28A-40E5-9BE9-D6625B3DFAA6}"/>
    <cellStyle name="Input 2 3 2 2 10 2 2" xfId="8629" xr:uid="{E2232E91-FA03-43E0-93F2-5E3BC25ECDEA}"/>
    <cellStyle name="Input 2 3 2 2 10 2 3" xfId="8630" xr:uid="{939ABA40-7D7C-4FCE-8339-887E463E928E}"/>
    <cellStyle name="Input 2 3 2 2 10 3" xfId="8631" xr:uid="{7BC45C26-D999-4D61-9F63-595D1C2DFF9D}"/>
    <cellStyle name="Input 2 3 2 2 10 3 2" xfId="8632" xr:uid="{36D7BB00-B56C-4BA6-ACAF-2E6051DBE2D7}"/>
    <cellStyle name="Input 2 3 2 2 10 3 3" xfId="8633" xr:uid="{F0D144CD-CC89-4239-B5DE-A1B775391651}"/>
    <cellStyle name="Input 2 3 2 2 10 4" xfId="8634" xr:uid="{3CC8F50B-336F-410F-A3AD-0C86BEA1EC95}"/>
    <cellStyle name="Input 2 3 2 2 10 4 2" xfId="8635" xr:uid="{F5CD98BC-773F-461D-BB1B-3326D22E88B8}"/>
    <cellStyle name="Input 2 3 2 2 10 4 3" xfId="8636" xr:uid="{1E74C6FF-C895-4A5A-9FA0-5B77F98276B7}"/>
    <cellStyle name="Input 2 3 2 2 10 5" xfId="8637" xr:uid="{AB82E0FF-A9AA-48D3-B26D-0B8CF408360E}"/>
    <cellStyle name="Input 2 3 2 2 10 5 2" xfId="8638" xr:uid="{56EC1EC0-5597-434B-8459-BAB7CDF05DFE}"/>
    <cellStyle name="Input 2 3 2 2 10 5 3" xfId="8639" xr:uid="{3D91773B-422F-4933-BF1F-2B55CD2DC901}"/>
    <cellStyle name="Input 2 3 2 2 10 6" xfId="8640" xr:uid="{ED988656-31DF-429D-AA88-0DC5A1B0D866}"/>
    <cellStyle name="Input 2 3 2 2 10 6 2" xfId="8641" xr:uid="{81409EDA-3E42-4746-9FE6-AD297E405A5A}"/>
    <cellStyle name="Input 2 3 2 2 10 6 3" xfId="8642" xr:uid="{127E28D2-2249-4BCE-A36C-773FD5D95D0E}"/>
    <cellStyle name="Input 2 3 2 2 10 7" xfId="8643" xr:uid="{180C88DC-B58D-4DC4-9071-EAF1A30176D3}"/>
    <cellStyle name="Input 2 3 2 2 10 8" xfId="8644" xr:uid="{F80FA350-33AF-4F6A-8E20-E39D9BF39BA6}"/>
    <cellStyle name="Input 2 3 2 2 11" xfId="8645" xr:uid="{D363FDA6-DDE0-498C-8208-940DE81017B9}"/>
    <cellStyle name="Input 2 3 2 2 11 2" xfId="8646" xr:uid="{31574FED-BD87-404C-825D-6076A80D271F}"/>
    <cellStyle name="Input 2 3 2 2 11 2 2" xfId="8647" xr:uid="{6788B7D3-45F7-4C01-B85F-D26096F0187D}"/>
    <cellStyle name="Input 2 3 2 2 11 2 3" xfId="8648" xr:uid="{9F67D5AA-4A2C-4596-949D-40D6E56BE240}"/>
    <cellStyle name="Input 2 3 2 2 11 3" xfId="8649" xr:uid="{E156277B-239B-4886-8D8E-FC9F212F0E0A}"/>
    <cellStyle name="Input 2 3 2 2 11 3 2" xfId="8650" xr:uid="{A8EA783D-20B1-4525-B63A-022E5B928A5B}"/>
    <cellStyle name="Input 2 3 2 2 11 3 3" xfId="8651" xr:uid="{49FBE593-D43E-409A-B760-070F36CCD969}"/>
    <cellStyle name="Input 2 3 2 2 11 4" xfId="8652" xr:uid="{4244E2D5-F983-4361-8375-AB8655978B5A}"/>
    <cellStyle name="Input 2 3 2 2 11 4 2" xfId="8653" xr:uid="{0C406360-3562-411A-8891-1EB32831CC7D}"/>
    <cellStyle name="Input 2 3 2 2 11 4 3" xfId="8654" xr:uid="{782668C4-A6A6-494C-B223-5B3039C9FA40}"/>
    <cellStyle name="Input 2 3 2 2 11 5" xfId="8655" xr:uid="{D635B26E-6B28-422B-8163-7C88C686E8F5}"/>
    <cellStyle name="Input 2 3 2 2 11 5 2" xfId="8656" xr:uid="{B375354F-2DD8-4E69-B0A4-4A82ECA6C412}"/>
    <cellStyle name="Input 2 3 2 2 11 5 3" xfId="8657" xr:uid="{458F7B48-6556-4985-B3BC-891AE877D367}"/>
    <cellStyle name="Input 2 3 2 2 11 6" xfId="8658" xr:uid="{277CB04A-C694-4DF4-8F79-54636A4A15D4}"/>
    <cellStyle name="Input 2 3 2 2 11 6 2" xfId="8659" xr:uid="{16D9D5CF-16C2-40BB-820C-7FCF0ED659A7}"/>
    <cellStyle name="Input 2 3 2 2 11 6 3" xfId="8660" xr:uid="{FAE9342B-EE3B-4BCA-93B2-D3525D463D5C}"/>
    <cellStyle name="Input 2 3 2 2 11 7" xfId="8661" xr:uid="{FF8E163C-67ED-4E3A-BFD7-D66B8FC6F68A}"/>
    <cellStyle name="Input 2 3 2 2 11 8" xfId="8662" xr:uid="{513151B7-A01A-42DA-9081-7BB36166397C}"/>
    <cellStyle name="Input 2 3 2 2 12" xfId="8663" xr:uid="{F384BC1F-B28F-4C8E-8E2B-29C40976717E}"/>
    <cellStyle name="Input 2 3 2 2 12 2" xfId="8664" xr:uid="{012B6CE9-6B62-48A9-B081-B78B166705D0}"/>
    <cellStyle name="Input 2 3 2 2 12 2 2" xfId="8665" xr:uid="{B320FF12-6D7E-4075-9378-A19584D5DA7E}"/>
    <cellStyle name="Input 2 3 2 2 12 2 3" xfId="8666" xr:uid="{1445FC7E-5CAC-4DDA-B82A-910C2A9C8B62}"/>
    <cellStyle name="Input 2 3 2 2 12 3" xfId="8667" xr:uid="{B444163A-6274-42C3-AB92-37EF96BEF52E}"/>
    <cellStyle name="Input 2 3 2 2 12 3 2" xfId="8668" xr:uid="{E118774C-D6D4-4E6A-819F-CBC500C9A018}"/>
    <cellStyle name="Input 2 3 2 2 12 3 3" xfId="8669" xr:uid="{BA9E6407-74CE-41FD-95B9-73E14C3D642B}"/>
    <cellStyle name="Input 2 3 2 2 12 4" xfId="8670" xr:uid="{141857AA-9152-44DB-8E4B-9EB6CDE8E2CD}"/>
    <cellStyle name="Input 2 3 2 2 12 4 2" xfId="8671" xr:uid="{8D366E20-94E5-4F29-898A-C1044478686D}"/>
    <cellStyle name="Input 2 3 2 2 12 4 3" xfId="8672" xr:uid="{8649D813-A347-4897-AD21-288BB145ACCA}"/>
    <cellStyle name="Input 2 3 2 2 12 5" xfId="8673" xr:uid="{A9B3D747-1320-421F-A3C8-C927AA3CDDB3}"/>
    <cellStyle name="Input 2 3 2 2 12 5 2" xfId="8674" xr:uid="{B24B0D6F-103F-47D1-957D-C304F8406916}"/>
    <cellStyle name="Input 2 3 2 2 12 5 3" xfId="8675" xr:uid="{2157A064-DBD6-4AA0-9B84-A153D0EFD9DA}"/>
    <cellStyle name="Input 2 3 2 2 12 6" xfId="8676" xr:uid="{6D612F68-0561-4D68-97E1-4835D577D9A0}"/>
    <cellStyle name="Input 2 3 2 2 12 6 2" xfId="8677" xr:uid="{2D4E4091-AD50-4B2A-8E00-3E3F8C53A006}"/>
    <cellStyle name="Input 2 3 2 2 12 6 3" xfId="8678" xr:uid="{B15A1AA6-8C67-4521-B2E7-5150E84A838D}"/>
    <cellStyle name="Input 2 3 2 2 12 7" xfId="8679" xr:uid="{91A765C9-BD1D-4D40-9741-2B7649D84692}"/>
    <cellStyle name="Input 2 3 2 2 12 8" xfId="8680" xr:uid="{32425111-6162-454F-9EDB-D583076A695B}"/>
    <cellStyle name="Input 2 3 2 2 13" xfId="8681" xr:uid="{FD8560F1-D138-4590-9847-B46E3E224613}"/>
    <cellStyle name="Input 2 3 2 2 13 2" xfId="8682" xr:uid="{49AF663C-57A0-48E8-A083-EB8FA508187E}"/>
    <cellStyle name="Input 2 3 2 2 13 2 2" xfId="8683" xr:uid="{502CDFB6-0F84-45A2-A387-22DDA6C148C7}"/>
    <cellStyle name="Input 2 3 2 2 13 2 3" xfId="8684" xr:uid="{B179E9DE-1E5E-4A4B-A0AA-6FE15D4D21BA}"/>
    <cellStyle name="Input 2 3 2 2 13 3" xfId="8685" xr:uid="{AA82CA15-2673-4BC9-8E68-52169FD0F88D}"/>
    <cellStyle name="Input 2 3 2 2 13 3 2" xfId="8686" xr:uid="{F9B44AFC-E702-4137-B5FE-1388F052A70A}"/>
    <cellStyle name="Input 2 3 2 2 13 3 3" xfId="8687" xr:uid="{046C4015-C22C-480C-B6AA-2E74E042DE3B}"/>
    <cellStyle name="Input 2 3 2 2 13 4" xfId="8688" xr:uid="{8DCC82CB-BD73-41B3-B9B0-2FD6F2B014C9}"/>
    <cellStyle name="Input 2 3 2 2 13 4 2" xfId="8689" xr:uid="{3CC83838-B724-41FF-AFA5-6F9B91EC1619}"/>
    <cellStyle name="Input 2 3 2 2 13 4 3" xfId="8690" xr:uid="{7E31A25B-5CB2-447D-A982-A7A8EEEC2554}"/>
    <cellStyle name="Input 2 3 2 2 13 5" xfId="8691" xr:uid="{2A5F3EE9-4574-45D4-A3DB-27F49D717358}"/>
    <cellStyle name="Input 2 3 2 2 13 5 2" xfId="8692" xr:uid="{14BE38D7-A236-4EDE-8BBF-C06689EE3810}"/>
    <cellStyle name="Input 2 3 2 2 13 5 3" xfId="8693" xr:uid="{A2495029-A1A3-40C3-8E6A-9E63CEF46188}"/>
    <cellStyle name="Input 2 3 2 2 13 6" xfId="8694" xr:uid="{1DEC8735-E8A5-4FD7-BE81-A27223F21D72}"/>
    <cellStyle name="Input 2 3 2 2 13 6 2" xfId="8695" xr:uid="{9A541F94-D532-4B50-817D-64EF0D2EABF9}"/>
    <cellStyle name="Input 2 3 2 2 13 6 3" xfId="8696" xr:uid="{C6AFDD22-FAC5-4480-9F50-39492273D650}"/>
    <cellStyle name="Input 2 3 2 2 13 7" xfId="8697" xr:uid="{F69A4DF3-9C73-43ED-987D-60963963B8BE}"/>
    <cellStyle name="Input 2 3 2 2 13 8" xfId="8698" xr:uid="{41323974-2FD0-4B05-AF14-5171F259E323}"/>
    <cellStyle name="Input 2 3 2 2 14" xfId="8699" xr:uid="{8408F9EE-F482-4B3E-B9C2-933532E1C6EF}"/>
    <cellStyle name="Input 2 3 2 2 14 2" xfId="8700" xr:uid="{DC185EF5-5A86-4C47-93A5-59AA8BE84B06}"/>
    <cellStyle name="Input 2 3 2 2 14 2 2" xfId="8701" xr:uid="{48D61130-25E5-4246-BB55-93762FA68C6A}"/>
    <cellStyle name="Input 2 3 2 2 14 2 3" xfId="8702" xr:uid="{5BFD96B6-CB54-4590-B56A-0786B266C784}"/>
    <cellStyle name="Input 2 3 2 2 14 3" xfId="8703" xr:uid="{A04F059F-148F-47F5-8AAB-0D309E6F8E7D}"/>
    <cellStyle name="Input 2 3 2 2 14 3 2" xfId="8704" xr:uid="{260AF20B-3AA7-482A-ACE2-B89B7DDF1136}"/>
    <cellStyle name="Input 2 3 2 2 14 3 3" xfId="8705" xr:uid="{9FBBDD79-DFE4-40CE-BAE1-DA08B50E2F0E}"/>
    <cellStyle name="Input 2 3 2 2 14 4" xfId="8706" xr:uid="{D348E604-9625-4945-96E0-BB70DAEFAAA0}"/>
    <cellStyle name="Input 2 3 2 2 14 4 2" xfId="8707" xr:uid="{B5C5E44D-8E25-4AD4-803B-58227034B2A0}"/>
    <cellStyle name="Input 2 3 2 2 14 4 3" xfId="8708" xr:uid="{939024D0-6BEA-418E-8871-B583E5CF3083}"/>
    <cellStyle name="Input 2 3 2 2 14 5" xfId="8709" xr:uid="{DE1EECA0-2DA4-4627-8CAC-D82BB62EBDD8}"/>
    <cellStyle name="Input 2 3 2 2 14 5 2" xfId="8710" xr:uid="{424095F6-F2CA-4AD3-96F3-BE386411994F}"/>
    <cellStyle name="Input 2 3 2 2 14 5 3" xfId="8711" xr:uid="{84B1DED5-0E36-4D3E-910B-AD9AB37F4F40}"/>
    <cellStyle name="Input 2 3 2 2 14 6" xfId="8712" xr:uid="{732434AF-0BE8-435F-B643-07704A8FDAD0}"/>
    <cellStyle name="Input 2 3 2 2 14 6 2" xfId="8713" xr:uid="{C88E716D-EC62-4AFC-841E-BC87F06DF2EF}"/>
    <cellStyle name="Input 2 3 2 2 14 6 3" xfId="8714" xr:uid="{00B7AFAA-825F-4AB9-99F7-A8A447A1D015}"/>
    <cellStyle name="Input 2 3 2 2 14 7" xfId="8715" xr:uid="{00DFB5A6-8456-4BDA-97F4-3BCAC44BF858}"/>
    <cellStyle name="Input 2 3 2 2 14 8" xfId="8716" xr:uid="{DEC455FE-D72F-40AB-8A15-C3DA2D899E69}"/>
    <cellStyle name="Input 2 3 2 2 15" xfId="8717" xr:uid="{43EC7366-8C96-4475-9035-A36EF031C0BE}"/>
    <cellStyle name="Input 2 3 2 2 15 2" xfId="8718" xr:uid="{5F680C64-3906-43C3-B909-78552EDE5693}"/>
    <cellStyle name="Input 2 3 2 2 15 3" xfId="8719" xr:uid="{6DFDBFDA-8F5B-4965-BEF0-F9FF54DBCB59}"/>
    <cellStyle name="Input 2 3 2 2 16" xfId="8720" xr:uid="{7085426E-6AFC-4F30-9AFC-28E9BA47B582}"/>
    <cellStyle name="Input 2 3 2 2 17" xfId="51620" xr:uid="{D153F770-6316-4FB8-8EE7-0B593D2E6F9B}"/>
    <cellStyle name="Input 2 3 2 2 2" xfId="8721" xr:uid="{B7702A2E-D8B2-4F8E-AA75-2EFDAD56F2F7}"/>
    <cellStyle name="Input 2 3 2 2 2 2" xfId="8722" xr:uid="{C17A5F9E-17D5-4671-B058-188A35000019}"/>
    <cellStyle name="Input 2 3 2 2 2 2 2" xfId="8723" xr:uid="{C087221A-942C-46CC-8B38-975595A8E472}"/>
    <cellStyle name="Input 2 3 2 2 2 2 3" xfId="8724" xr:uid="{E70B18D7-6DEE-4776-8C3C-38978BA17541}"/>
    <cellStyle name="Input 2 3 2 2 2 3" xfId="8725" xr:uid="{CAADADEC-2EFE-4AFC-839C-AD6E9B00CE3C}"/>
    <cellStyle name="Input 2 3 2 2 2 3 2" xfId="8726" xr:uid="{F1E612F1-6962-43A5-8E40-E4F8837729EC}"/>
    <cellStyle name="Input 2 3 2 2 2 3 3" xfId="8727" xr:uid="{FCCFBDBD-9798-4BD1-97A0-E3FB62E435B7}"/>
    <cellStyle name="Input 2 3 2 2 2 4" xfId="8728" xr:uid="{3DF64935-BC3C-4E62-8C13-52E8DEEF2F08}"/>
    <cellStyle name="Input 2 3 2 2 2 4 2" xfId="8729" xr:uid="{923E4441-AA2C-4D25-B8D3-83402E4A493D}"/>
    <cellStyle name="Input 2 3 2 2 2 4 3" xfId="8730" xr:uid="{6D39FD43-031C-41D4-9EF5-3326F0016CD2}"/>
    <cellStyle name="Input 2 3 2 2 2 5" xfId="8731" xr:uid="{3EC46853-BA56-4F2D-9D96-560F04DB7CB9}"/>
    <cellStyle name="Input 2 3 2 2 2 5 2" xfId="8732" xr:uid="{A22FE9EF-B906-4520-B838-030B73277268}"/>
    <cellStyle name="Input 2 3 2 2 2 5 3" xfId="8733" xr:uid="{753BB80A-B19E-4D22-A86A-EBF33BF32C76}"/>
    <cellStyle name="Input 2 3 2 2 2 6" xfId="8734" xr:uid="{5312ED88-1205-4F1A-9125-87946C66795D}"/>
    <cellStyle name="Input 2 3 2 2 2 6 2" xfId="8735" xr:uid="{AEB47B56-82B2-4960-B4AD-7BD37B455DC7}"/>
    <cellStyle name="Input 2 3 2 2 2 6 3" xfId="8736" xr:uid="{1FDC1D73-CA5A-4ECB-8B4A-897F9CE3DB12}"/>
    <cellStyle name="Input 2 3 2 2 2 7" xfId="8737" xr:uid="{BF019BEF-C38C-4CBF-B06D-BDD26501AB6B}"/>
    <cellStyle name="Input 2 3 2 2 2 8" xfId="8738" xr:uid="{43B1D9F1-E418-4EA0-8BF6-8BBD7744E3ED}"/>
    <cellStyle name="Input 2 3 2 2 2 9" xfId="8739" xr:uid="{556FB567-8766-4B2F-B721-4D6296BB7A42}"/>
    <cellStyle name="Input 2 3 2 2 3" xfId="8740" xr:uid="{47CC5327-F55A-491E-B63A-3036FFB46334}"/>
    <cellStyle name="Input 2 3 2 2 3 2" xfId="8741" xr:uid="{8396B6E6-46B8-431D-B9D6-5012159BCE50}"/>
    <cellStyle name="Input 2 3 2 2 3 2 2" xfId="8742" xr:uid="{817C13B2-9672-4C9D-A604-84295ADAB5D8}"/>
    <cellStyle name="Input 2 3 2 2 3 2 3" xfId="8743" xr:uid="{D7AA3B80-E4BF-4100-B0E9-81118ED6018D}"/>
    <cellStyle name="Input 2 3 2 2 3 3" xfId="8744" xr:uid="{67FC2773-C864-4A41-BF74-28F6F6D9FF63}"/>
    <cellStyle name="Input 2 3 2 2 3 3 2" xfId="8745" xr:uid="{42E6319B-3990-467C-9C6E-94A6122EA9F3}"/>
    <cellStyle name="Input 2 3 2 2 3 3 3" xfId="8746" xr:uid="{F75C4544-06AA-49E1-A9D4-AB6CCF10BBCF}"/>
    <cellStyle name="Input 2 3 2 2 3 4" xfId="8747" xr:uid="{C2D3A685-86CD-4483-BB8A-30FEF9744E66}"/>
    <cellStyle name="Input 2 3 2 2 3 4 2" xfId="8748" xr:uid="{34539890-EE9E-499E-9422-51351CAF59CB}"/>
    <cellStyle name="Input 2 3 2 2 3 4 3" xfId="8749" xr:uid="{68B1CA82-A118-4BBF-B3D1-693C6AE5CDB2}"/>
    <cellStyle name="Input 2 3 2 2 3 5" xfId="8750" xr:uid="{6C67E4E4-39F9-4F23-AB6D-2CECE6C6FD31}"/>
    <cellStyle name="Input 2 3 2 2 3 5 2" xfId="8751" xr:uid="{1C84BD29-4CBF-4F18-9F93-2D8DC7E2C8F7}"/>
    <cellStyle name="Input 2 3 2 2 3 5 3" xfId="8752" xr:uid="{3F8E545B-E216-4752-810A-73B1011D22BB}"/>
    <cellStyle name="Input 2 3 2 2 3 6" xfId="8753" xr:uid="{6EADA848-06BB-46E6-A7BF-6F4D6513BFEE}"/>
    <cellStyle name="Input 2 3 2 2 3 6 2" xfId="8754" xr:uid="{7A55F3B0-3D44-491E-BC19-15007318F5DF}"/>
    <cellStyle name="Input 2 3 2 2 3 6 3" xfId="8755" xr:uid="{F9D302A3-D525-48A6-860B-CD1EFB628610}"/>
    <cellStyle name="Input 2 3 2 2 3 7" xfId="8756" xr:uid="{A8F250CC-C4BE-4D59-B02E-C6B560C97E8B}"/>
    <cellStyle name="Input 2 3 2 2 3 8" xfId="8757" xr:uid="{4310417A-4177-432D-BE2E-BB0C4A6A3F60}"/>
    <cellStyle name="Input 2 3 2 2 3 9" xfId="8758" xr:uid="{1A1D1077-E1E1-4B21-B569-DF3EBC60E378}"/>
    <cellStyle name="Input 2 3 2 2 4" xfId="8759" xr:uid="{0EEEE5F2-EE76-41A1-AEDC-F5272B8F4201}"/>
    <cellStyle name="Input 2 3 2 2 4 2" xfId="8760" xr:uid="{F0723554-A2CE-4867-96C2-8899CEDE3D20}"/>
    <cellStyle name="Input 2 3 2 2 4 2 2" xfId="8761" xr:uid="{FD8FF5F0-F586-4843-8F20-4FE643A9A891}"/>
    <cellStyle name="Input 2 3 2 2 4 2 3" xfId="8762" xr:uid="{CF2D65E2-BFBC-4332-8918-172506A0AE83}"/>
    <cellStyle name="Input 2 3 2 2 4 3" xfId="8763" xr:uid="{267646D9-3A5D-4BBC-ABD4-28D7D4FBA1D0}"/>
    <cellStyle name="Input 2 3 2 2 4 3 2" xfId="8764" xr:uid="{37082E2A-F709-49EE-8CBA-3B80C391AB45}"/>
    <cellStyle name="Input 2 3 2 2 4 3 3" xfId="8765" xr:uid="{4AAA48BE-FD78-4377-837B-183992C681FF}"/>
    <cellStyle name="Input 2 3 2 2 4 4" xfId="8766" xr:uid="{91E86890-2ECA-4AFF-B2EC-E3DDF3D16A25}"/>
    <cellStyle name="Input 2 3 2 2 4 4 2" xfId="8767" xr:uid="{4DF764EC-EB63-48C3-9AD7-DCFA214D2F95}"/>
    <cellStyle name="Input 2 3 2 2 4 4 3" xfId="8768" xr:uid="{2AA47133-9BC0-4650-9C9B-94596F6D9F3A}"/>
    <cellStyle name="Input 2 3 2 2 4 5" xfId="8769" xr:uid="{103170ED-5D01-4A5F-9694-15FFBCF13CD4}"/>
    <cellStyle name="Input 2 3 2 2 4 5 2" xfId="8770" xr:uid="{EDAFAF90-2789-445C-BC88-FDEADF8464A1}"/>
    <cellStyle name="Input 2 3 2 2 4 5 3" xfId="8771" xr:uid="{EB809324-FFDD-461D-A9EE-10110ACDD49C}"/>
    <cellStyle name="Input 2 3 2 2 4 6" xfId="8772" xr:uid="{5C0D2F17-B3BA-4111-8316-9827CC0C553D}"/>
    <cellStyle name="Input 2 3 2 2 4 6 2" xfId="8773" xr:uid="{5BF6CB33-4CDF-44C0-8D31-F332F896C352}"/>
    <cellStyle name="Input 2 3 2 2 4 6 3" xfId="8774" xr:uid="{8EEF33F6-31A6-4EDB-AB61-110F556102B3}"/>
    <cellStyle name="Input 2 3 2 2 4 7" xfId="8775" xr:uid="{73F22B48-09D4-4E1B-8D05-E6DEB46BFC59}"/>
    <cellStyle name="Input 2 3 2 2 4 8" xfId="8776" xr:uid="{B4666278-E497-46F1-A90E-0FD0D48C3D24}"/>
    <cellStyle name="Input 2 3 2 2 4 9" xfId="8777" xr:uid="{19DE6A63-3E78-4588-A557-1CBC43751A42}"/>
    <cellStyle name="Input 2 3 2 2 5" xfId="8778" xr:uid="{8860F2BB-C2D3-4350-9070-D5C79F11DABE}"/>
    <cellStyle name="Input 2 3 2 2 5 2" xfId="8779" xr:uid="{58B95DB9-C307-4D79-8AE1-96F64308A02B}"/>
    <cellStyle name="Input 2 3 2 2 5 2 2" xfId="8780" xr:uid="{8BF9D230-600E-4F33-ADBE-3796497277A5}"/>
    <cellStyle name="Input 2 3 2 2 5 2 3" xfId="8781" xr:uid="{609DB669-5588-4E49-8559-F9A151453BCC}"/>
    <cellStyle name="Input 2 3 2 2 5 3" xfId="8782" xr:uid="{8CA17A1E-7A2A-4538-87E9-BE05A9B826EA}"/>
    <cellStyle name="Input 2 3 2 2 5 3 2" xfId="8783" xr:uid="{657AAFDB-15EF-4017-83D9-845E799A97C2}"/>
    <cellStyle name="Input 2 3 2 2 5 3 3" xfId="8784" xr:uid="{8DDDE77B-A421-426D-85D4-5C47C2367137}"/>
    <cellStyle name="Input 2 3 2 2 5 4" xfId="8785" xr:uid="{550CE33F-9CD2-4B26-8990-E007A7D77855}"/>
    <cellStyle name="Input 2 3 2 2 5 4 2" xfId="8786" xr:uid="{7D628A08-B6CA-4F61-A818-EDE7B3B91247}"/>
    <cellStyle name="Input 2 3 2 2 5 4 3" xfId="8787" xr:uid="{CE2FEC4B-3D44-4D7F-8D47-2D379922B0B2}"/>
    <cellStyle name="Input 2 3 2 2 5 5" xfId="8788" xr:uid="{0871BF8A-6C69-4E1A-9CC8-4058F3A9B0BE}"/>
    <cellStyle name="Input 2 3 2 2 5 5 2" xfId="8789" xr:uid="{CF92B1DE-69B5-4F72-A4FA-8DB0430BFD75}"/>
    <cellStyle name="Input 2 3 2 2 5 5 3" xfId="8790" xr:uid="{DCF0A3DD-C7BC-4E82-B820-4C9BF9D3CF83}"/>
    <cellStyle name="Input 2 3 2 2 5 6" xfId="8791" xr:uid="{410203A9-1F2D-452F-AF13-58748A3E059F}"/>
    <cellStyle name="Input 2 3 2 2 5 6 2" xfId="8792" xr:uid="{D607606F-B368-4A3F-8EAB-BCAED330FECC}"/>
    <cellStyle name="Input 2 3 2 2 5 6 3" xfId="8793" xr:uid="{3D88FCBA-075D-4666-87AB-8F054BA5A13F}"/>
    <cellStyle name="Input 2 3 2 2 5 7" xfId="8794" xr:uid="{639F0154-8511-438E-9132-D7FA7E670A2C}"/>
    <cellStyle name="Input 2 3 2 2 5 8" xfId="8795" xr:uid="{CDFC3870-006D-46D0-AFCC-75A7C06A1C2C}"/>
    <cellStyle name="Input 2 3 2 2 5 9" xfId="8796" xr:uid="{B7E20F75-A11E-4D52-92F7-39AAE2E9BB4A}"/>
    <cellStyle name="Input 2 3 2 2 6" xfId="8797" xr:uid="{A77B46A7-80D7-4EBE-92B7-B5F19B666A79}"/>
    <cellStyle name="Input 2 3 2 2 6 2" xfId="8798" xr:uid="{65B14BBC-4373-4727-B3CC-5E34CC8C6401}"/>
    <cellStyle name="Input 2 3 2 2 6 2 2" xfId="8799" xr:uid="{C6CDBB16-D168-49F7-9E4C-C1770FA566A4}"/>
    <cellStyle name="Input 2 3 2 2 6 2 3" xfId="8800" xr:uid="{59B74EB1-2E25-48D8-AF39-F7DCD00E1188}"/>
    <cellStyle name="Input 2 3 2 2 6 3" xfId="8801" xr:uid="{CD56DD09-70CE-41F4-8A22-56FD961CD5F1}"/>
    <cellStyle name="Input 2 3 2 2 6 3 2" xfId="8802" xr:uid="{B008725B-81CD-4ED2-8848-9FBE216476B7}"/>
    <cellStyle name="Input 2 3 2 2 6 3 3" xfId="8803" xr:uid="{52DD8F04-8815-4294-AA23-BC9942A41D00}"/>
    <cellStyle name="Input 2 3 2 2 6 4" xfId="8804" xr:uid="{11F80317-25CD-4DEF-B0A0-64AC2BEF8E97}"/>
    <cellStyle name="Input 2 3 2 2 6 4 2" xfId="8805" xr:uid="{BEE281B6-765B-4952-B38D-2CEF026676D0}"/>
    <cellStyle name="Input 2 3 2 2 6 4 3" xfId="8806" xr:uid="{71379EC6-B456-40FC-A71E-A422B1430861}"/>
    <cellStyle name="Input 2 3 2 2 6 5" xfId="8807" xr:uid="{F6B176BC-6464-4D41-9F43-E8CA576A4EDE}"/>
    <cellStyle name="Input 2 3 2 2 6 5 2" xfId="8808" xr:uid="{A4F2AA77-385B-4597-8935-2BF20EDC5059}"/>
    <cellStyle name="Input 2 3 2 2 6 5 3" xfId="8809" xr:uid="{81163C9E-BBEA-4D57-89C0-A5261CBD8674}"/>
    <cellStyle name="Input 2 3 2 2 6 6" xfId="8810" xr:uid="{ED4B09A5-D460-4C69-825B-0010D6D3D84D}"/>
    <cellStyle name="Input 2 3 2 2 6 6 2" xfId="8811" xr:uid="{4AF69FFC-36E3-4FC4-887D-BBA2862D1EB6}"/>
    <cellStyle name="Input 2 3 2 2 6 6 3" xfId="8812" xr:uid="{304D72EE-E85E-41CF-AEC8-343AE10B0ADD}"/>
    <cellStyle name="Input 2 3 2 2 6 7" xfId="8813" xr:uid="{67E9044B-EC8C-456B-ACD3-768CBEE491E7}"/>
    <cellStyle name="Input 2 3 2 2 6 8" xfId="8814" xr:uid="{EF8A5F1E-47D5-42BA-BED9-5F7879027055}"/>
    <cellStyle name="Input 2 3 2 2 6 9" xfId="8815" xr:uid="{7F766769-67A2-4801-BBDC-AE9B0945404B}"/>
    <cellStyle name="Input 2 3 2 2 7" xfId="8816" xr:uid="{50C121A4-B725-42E1-9908-5B9F58340106}"/>
    <cellStyle name="Input 2 3 2 2 7 2" xfId="8817" xr:uid="{26416412-2BA2-4B41-9296-436767285CB3}"/>
    <cellStyle name="Input 2 3 2 2 7 2 2" xfId="8818" xr:uid="{E381242D-80AB-4C21-8483-74B88B8E337F}"/>
    <cellStyle name="Input 2 3 2 2 7 2 3" xfId="8819" xr:uid="{674A41AF-227F-426F-B952-821C55700249}"/>
    <cellStyle name="Input 2 3 2 2 7 3" xfId="8820" xr:uid="{7124C074-3E84-4D76-9EF4-A57B57C6F410}"/>
    <cellStyle name="Input 2 3 2 2 7 3 2" xfId="8821" xr:uid="{C7B9CE48-E2F8-45EF-817A-3D67DC211B7B}"/>
    <cellStyle name="Input 2 3 2 2 7 3 3" xfId="8822" xr:uid="{E186DA12-8053-4C1E-B21B-EC5FCF172080}"/>
    <cellStyle name="Input 2 3 2 2 7 4" xfId="8823" xr:uid="{F3779A6F-7606-474C-9DEB-1E8B0FB0812A}"/>
    <cellStyle name="Input 2 3 2 2 7 4 2" xfId="8824" xr:uid="{D78E37DF-EFF0-4772-96EA-584109511EF2}"/>
    <cellStyle name="Input 2 3 2 2 7 4 3" xfId="8825" xr:uid="{F1AFCE67-CA15-4388-AE49-08365B46E5B4}"/>
    <cellStyle name="Input 2 3 2 2 7 5" xfId="8826" xr:uid="{9967F0E3-32E8-456A-8668-1EAD76EE7F8F}"/>
    <cellStyle name="Input 2 3 2 2 7 5 2" xfId="8827" xr:uid="{FF89DA0A-2E15-447D-8555-DE8A8DA00535}"/>
    <cellStyle name="Input 2 3 2 2 7 5 3" xfId="8828" xr:uid="{5C93C985-672D-4811-A37F-C4562364ACE5}"/>
    <cellStyle name="Input 2 3 2 2 7 6" xfId="8829" xr:uid="{53B6EE4D-BDF5-4DCA-AF63-6BF770980785}"/>
    <cellStyle name="Input 2 3 2 2 7 6 2" xfId="8830" xr:uid="{47D144D7-1755-4313-80A1-8CC865B94266}"/>
    <cellStyle name="Input 2 3 2 2 7 6 3" xfId="8831" xr:uid="{56FF7ECB-3F29-45CB-8408-0A6A56931330}"/>
    <cellStyle name="Input 2 3 2 2 7 7" xfId="8832" xr:uid="{F50EBCE2-702B-4179-8018-AF74764FCC01}"/>
    <cellStyle name="Input 2 3 2 2 7 8" xfId="8833" xr:uid="{813B444B-87DE-428F-94E9-B796799967B1}"/>
    <cellStyle name="Input 2 3 2 2 7 9" xfId="8834" xr:uid="{01506BAD-A0C6-4EB8-8704-B52427B22238}"/>
    <cellStyle name="Input 2 3 2 2 8" xfId="8835" xr:uid="{07E793F0-3F64-4B19-96DA-6A96BB69E9D8}"/>
    <cellStyle name="Input 2 3 2 2 8 2" xfId="8836" xr:uid="{0804F582-5F9B-4E49-B770-7BFF323A1C3B}"/>
    <cellStyle name="Input 2 3 2 2 8 2 2" xfId="8837" xr:uid="{70E4E9B2-AA5B-4E65-9E7B-F7C271DF3D4D}"/>
    <cellStyle name="Input 2 3 2 2 8 2 3" xfId="8838" xr:uid="{D9BC2EAA-C480-4EDF-821F-EDC46D1057AB}"/>
    <cellStyle name="Input 2 3 2 2 8 3" xfId="8839" xr:uid="{3A2A56EB-D607-4B60-9757-EAEDAC8844D2}"/>
    <cellStyle name="Input 2 3 2 2 8 3 2" xfId="8840" xr:uid="{D49147B6-0E10-4057-ABBE-D924F36B50EA}"/>
    <cellStyle name="Input 2 3 2 2 8 3 3" xfId="8841" xr:uid="{9330B6A2-8188-40AF-8FC1-DC58AB28E6A3}"/>
    <cellStyle name="Input 2 3 2 2 8 4" xfId="8842" xr:uid="{8694BE7D-CE15-40D5-B8AD-401EE5037406}"/>
    <cellStyle name="Input 2 3 2 2 8 4 2" xfId="8843" xr:uid="{9F300F76-80A4-4954-B2F7-D9776D932683}"/>
    <cellStyle name="Input 2 3 2 2 8 4 3" xfId="8844" xr:uid="{336CF006-8995-4554-8239-46AF9FC250C5}"/>
    <cellStyle name="Input 2 3 2 2 8 5" xfId="8845" xr:uid="{AF9DD4A3-0529-4C44-89A4-B992C8192FA2}"/>
    <cellStyle name="Input 2 3 2 2 8 5 2" xfId="8846" xr:uid="{E7754847-6BC8-4C05-8D7C-4FB3807FE92C}"/>
    <cellStyle name="Input 2 3 2 2 8 5 3" xfId="8847" xr:uid="{5EA18A0E-42E4-49B7-B0D0-216AA0A8C649}"/>
    <cellStyle name="Input 2 3 2 2 8 6" xfId="8848" xr:uid="{3C9B5D79-FDED-4811-BBBB-58B9451D9424}"/>
    <cellStyle name="Input 2 3 2 2 8 6 2" xfId="8849" xr:uid="{536A1290-1EA8-45BB-B193-BA9A9DFFA0BC}"/>
    <cellStyle name="Input 2 3 2 2 8 6 3" xfId="8850" xr:uid="{C00DAA7A-14CB-4BFC-9E10-1A993692BE28}"/>
    <cellStyle name="Input 2 3 2 2 8 7" xfId="8851" xr:uid="{0A1CA513-C723-4CAB-BACC-BC4CFE87AA6D}"/>
    <cellStyle name="Input 2 3 2 2 8 8" xfId="8852" xr:uid="{04B972B7-6BED-4D3A-B6B4-6DF69BF10100}"/>
    <cellStyle name="Input 2 3 2 2 8 9" xfId="8853" xr:uid="{3A4EE38C-7466-47F7-9AA7-4E8596397B27}"/>
    <cellStyle name="Input 2 3 2 2 9" xfId="8854" xr:uid="{B19C5564-8386-4754-AF3D-65F6526A88A2}"/>
    <cellStyle name="Input 2 3 2 2 9 2" xfId="8855" xr:uid="{027F9675-66EE-4260-BE51-E059D2C9D778}"/>
    <cellStyle name="Input 2 3 2 2 9 2 2" xfId="8856" xr:uid="{72334AAE-24CA-4B91-AAD0-8F709930BB96}"/>
    <cellStyle name="Input 2 3 2 2 9 2 3" xfId="8857" xr:uid="{BCD38F6B-7445-4FEB-9B58-5EF29B7EB37F}"/>
    <cellStyle name="Input 2 3 2 2 9 3" xfId="8858" xr:uid="{BAE29792-C98B-4574-9DA2-B14C6E56D1B7}"/>
    <cellStyle name="Input 2 3 2 2 9 3 2" xfId="8859" xr:uid="{7375C1CE-9721-4C17-B7F0-BF85F65C55C8}"/>
    <cellStyle name="Input 2 3 2 2 9 3 3" xfId="8860" xr:uid="{D1E6E3B6-9F19-45E3-9AE6-8510263A2BF9}"/>
    <cellStyle name="Input 2 3 2 2 9 4" xfId="8861" xr:uid="{04C2B777-4B96-4419-AA40-005BDBB631DF}"/>
    <cellStyle name="Input 2 3 2 2 9 4 2" xfId="8862" xr:uid="{DEF5A366-BF5C-4036-83DB-79D15AFD1DA4}"/>
    <cellStyle name="Input 2 3 2 2 9 4 3" xfId="8863" xr:uid="{3A8FE0A5-1344-4210-8F92-651845C5A0AD}"/>
    <cellStyle name="Input 2 3 2 2 9 5" xfId="8864" xr:uid="{EEEE927C-DB8D-4C98-AF0E-14A47113562B}"/>
    <cellStyle name="Input 2 3 2 2 9 5 2" xfId="8865" xr:uid="{48EF9D55-113F-43FB-BE1A-BF3FF2AC5FB1}"/>
    <cellStyle name="Input 2 3 2 2 9 5 3" xfId="8866" xr:uid="{06B9A30A-9550-498D-A08A-1D3A28528CDD}"/>
    <cellStyle name="Input 2 3 2 2 9 6" xfId="8867" xr:uid="{663750CB-3491-4D23-8E89-7BF255467BA1}"/>
    <cellStyle name="Input 2 3 2 2 9 6 2" xfId="8868" xr:uid="{58756304-32A5-4CDC-B1AF-743F81B3BB3F}"/>
    <cellStyle name="Input 2 3 2 2 9 6 3" xfId="8869" xr:uid="{E365EF51-48E6-4F99-8201-9AE06B5D888C}"/>
    <cellStyle name="Input 2 3 2 2 9 7" xfId="8870" xr:uid="{24D79990-2BDE-4009-A3BD-040D8B8C68DD}"/>
    <cellStyle name="Input 2 3 2 2 9 8" xfId="8871" xr:uid="{8897A4A4-8C48-4220-83DB-589048E6EA27}"/>
    <cellStyle name="Input 2 3 2 20" xfId="51619" xr:uid="{4EBC3CD0-B34D-4B6C-953B-F278842F277C}"/>
    <cellStyle name="Input 2 3 2 3" xfId="8872" xr:uid="{976388ED-2B02-466E-937A-D0A48C059C91}"/>
    <cellStyle name="Input 2 3 2 3 10" xfId="8873" xr:uid="{84F65E27-B296-46B1-85F8-BA13BDBD8CEC}"/>
    <cellStyle name="Input 2 3 2 3 11" xfId="8874" xr:uid="{C2F0B75A-2F8C-443E-9470-F1E1A258104C}"/>
    <cellStyle name="Input 2 3 2 3 2" xfId="8875" xr:uid="{89989814-A0A6-4406-9FCA-A425B647A543}"/>
    <cellStyle name="Input 2 3 2 3 2 2" xfId="8876" xr:uid="{4BC5F24A-BB7E-46ED-AD3A-226A34D2F6B7}"/>
    <cellStyle name="Input 2 3 2 3 2 3" xfId="8877" xr:uid="{45855C4F-F26F-489D-A78F-16DFED26A76A}"/>
    <cellStyle name="Input 2 3 2 3 2 4" xfId="8878" xr:uid="{CE2D15E9-667B-4398-8D63-B271510C4E9B}"/>
    <cellStyle name="Input 2 3 2 3 3" xfId="8879" xr:uid="{608EEF57-2DD8-4A64-8232-1758E52C0D8E}"/>
    <cellStyle name="Input 2 3 2 3 3 2" xfId="8880" xr:uid="{1B48C289-F104-48A6-9EAF-EF3043CF4B81}"/>
    <cellStyle name="Input 2 3 2 3 3 3" xfId="8881" xr:uid="{A0573EBD-ADFA-4986-B1BA-ABCDCC4BEB27}"/>
    <cellStyle name="Input 2 3 2 3 3 4" xfId="8882" xr:uid="{9858FA1A-54FD-4364-BEB5-7CAA838FDB54}"/>
    <cellStyle name="Input 2 3 2 3 4" xfId="8883" xr:uid="{8C4260B7-8A76-4289-B57C-926A29585385}"/>
    <cellStyle name="Input 2 3 2 3 4 2" xfId="8884" xr:uid="{6364E878-5B84-4FB1-818A-A0B99BF40C1D}"/>
    <cellStyle name="Input 2 3 2 3 4 3" xfId="8885" xr:uid="{BB9C4D93-DD1F-4A2F-809E-466E25B59F93}"/>
    <cellStyle name="Input 2 3 2 3 4 4" xfId="8886" xr:uid="{A8F4C6B7-18AA-4D87-9C77-D226FA760D3C}"/>
    <cellStyle name="Input 2 3 2 3 5" xfId="8887" xr:uid="{2496E467-51E7-4535-8B94-C6C50D5BA02A}"/>
    <cellStyle name="Input 2 3 2 3 5 2" xfId="8888" xr:uid="{B463C6E0-7C27-4DF5-8935-762D0ED7B5FE}"/>
    <cellStyle name="Input 2 3 2 3 5 3" xfId="8889" xr:uid="{E26A36A5-9BB9-494B-9780-A5D08C092121}"/>
    <cellStyle name="Input 2 3 2 3 5 4" xfId="8890" xr:uid="{35DDADAD-DAA9-444E-A845-3374865EB000}"/>
    <cellStyle name="Input 2 3 2 3 6" xfId="8891" xr:uid="{79D7ADC7-09D7-4FFB-B97D-91726E350C37}"/>
    <cellStyle name="Input 2 3 2 3 6 2" xfId="8892" xr:uid="{44D02FAA-CFCF-4984-B595-5F59C1A5CC50}"/>
    <cellStyle name="Input 2 3 2 3 6 3" xfId="8893" xr:uid="{2A3F6561-8D46-4C0D-8C3C-3D0092F69CEA}"/>
    <cellStyle name="Input 2 3 2 3 6 4" xfId="8894" xr:uid="{98880243-E40F-41CB-BEC0-FB96B7E707C9}"/>
    <cellStyle name="Input 2 3 2 3 7" xfId="8895" xr:uid="{DF9F4BF8-FCEE-40D5-9E52-00F1697C333A}"/>
    <cellStyle name="Input 2 3 2 3 8" xfId="8896" xr:uid="{0ADFF41C-8123-43AB-9C3C-98A59389D39D}"/>
    <cellStyle name="Input 2 3 2 3 9" xfId="8897" xr:uid="{325C0E6B-B121-4251-9FB3-1F7CC623C932}"/>
    <cellStyle name="Input 2 3 2 4" xfId="8898" xr:uid="{D2E48C56-5AFD-433E-BF5D-2D6C6CD71F15}"/>
    <cellStyle name="Input 2 3 2 4 10" xfId="8899" xr:uid="{7D7EEA42-993D-47AE-9778-B9A5239E4299}"/>
    <cellStyle name="Input 2 3 2 4 2" xfId="8900" xr:uid="{6D343BFD-EB3D-40E3-BD26-67CDE661DBF8}"/>
    <cellStyle name="Input 2 3 2 4 2 2" xfId="8901" xr:uid="{C2C14D9D-A8DF-4371-9C20-312CA96C2297}"/>
    <cellStyle name="Input 2 3 2 4 2 3" xfId="8902" xr:uid="{AB2A529B-81D9-489C-A37F-7B41388C54F8}"/>
    <cellStyle name="Input 2 3 2 4 2 4" xfId="8903" xr:uid="{B041472C-79A3-4FF9-9800-46B0B7499D2D}"/>
    <cellStyle name="Input 2 3 2 4 3" xfId="8904" xr:uid="{1C2896E5-8124-4873-B070-E7A1A6835A0C}"/>
    <cellStyle name="Input 2 3 2 4 3 2" xfId="8905" xr:uid="{CB47049B-488C-4AD6-96A5-81976BFCB214}"/>
    <cellStyle name="Input 2 3 2 4 3 3" xfId="8906" xr:uid="{511B072B-CFD4-4E5C-A969-2866F445736C}"/>
    <cellStyle name="Input 2 3 2 4 3 4" xfId="8907" xr:uid="{97269CA9-6B31-43FA-9E61-E9BA40BE33C6}"/>
    <cellStyle name="Input 2 3 2 4 4" xfId="8908" xr:uid="{BC27CFC5-AC39-42DA-85D1-F320CCC6F941}"/>
    <cellStyle name="Input 2 3 2 4 4 2" xfId="8909" xr:uid="{28A2CAC1-4B6A-4150-B0CA-BC9E2BF0F33A}"/>
    <cellStyle name="Input 2 3 2 4 4 3" xfId="8910" xr:uid="{FCEA7316-6ABE-4DF2-990A-CAE94BE56B30}"/>
    <cellStyle name="Input 2 3 2 4 4 4" xfId="8911" xr:uid="{0F573F9E-1CE5-4C13-AC73-149D86A2909A}"/>
    <cellStyle name="Input 2 3 2 4 5" xfId="8912" xr:uid="{04E1D3C6-1302-4769-8848-5C9547AE0388}"/>
    <cellStyle name="Input 2 3 2 4 5 2" xfId="8913" xr:uid="{7938C6A2-934C-491C-9A95-568EFB55896A}"/>
    <cellStyle name="Input 2 3 2 4 5 3" xfId="8914" xr:uid="{3C9D6A9F-A2A3-467E-9DC5-1F85FFE84CC6}"/>
    <cellStyle name="Input 2 3 2 4 5 4" xfId="8915" xr:uid="{B3A7DA71-1473-4814-B0EF-7479AC602404}"/>
    <cellStyle name="Input 2 3 2 4 6" xfId="8916" xr:uid="{806EB4B0-D49B-436A-9C5F-A997D104F8EB}"/>
    <cellStyle name="Input 2 3 2 4 6 2" xfId="8917" xr:uid="{BCE87ADB-00A8-4B65-AC5C-E7BE8AEBDBF8}"/>
    <cellStyle name="Input 2 3 2 4 6 3" xfId="8918" xr:uid="{BBCBEF02-2FD2-4DB0-857C-8D5F8D0B734C}"/>
    <cellStyle name="Input 2 3 2 4 6 4" xfId="8919" xr:uid="{1C21F7D7-D788-49D6-96E1-C0DDE4DC7EFD}"/>
    <cellStyle name="Input 2 3 2 4 7" xfId="8920" xr:uid="{F21C8CA7-B4BF-47AB-94EC-53C5E025FF49}"/>
    <cellStyle name="Input 2 3 2 4 8" xfId="8921" xr:uid="{E2690C86-F86A-42DB-A248-0D6CDD384F5A}"/>
    <cellStyle name="Input 2 3 2 4 9" xfId="8922" xr:uid="{0CF8F19F-EC00-4093-BBD2-BE8A09E3A22D}"/>
    <cellStyle name="Input 2 3 2 5" xfId="8923" xr:uid="{E5679C68-36CB-490E-BB19-80ACDD6BB1D6}"/>
    <cellStyle name="Input 2 3 2 5 2" xfId="8924" xr:uid="{004EAD55-82E2-41F5-9066-553B9F5EFB6E}"/>
    <cellStyle name="Input 2 3 2 5 2 2" xfId="8925" xr:uid="{9BCBADC2-6A32-405D-B93B-BAB9D2350F16}"/>
    <cellStyle name="Input 2 3 2 5 2 3" xfId="8926" xr:uid="{9260FC40-FD89-40D9-BD7A-71F6EE415F6A}"/>
    <cellStyle name="Input 2 3 2 5 3" xfId="8927" xr:uid="{F48281CB-C1AF-4874-9CAF-B16F93F7007E}"/>
    <cellStyle name="Input 2 3 2 5 3 2" xfId="8928" xr:uid="{B9EA2CB8-D2FB-441E-BE80-616BAD6B76CA}"/>
    <cellStyle name="Input 2 3 2 5 3 3" xfId="8929" xr:uid="{FE2A7ACD-6C34-499B-AAA2-F0CBE622D618}"/>
    <cellStyle name="Input 2 3 2 5 4" xfId="8930" xr:uid="{27B45F63-896C-4504-B7DC-537106DE3B2A}"/>
    <cellStyle name="Input 2 3 2 5 4 2" xfId="8931" xr:uid="{D5EF8E5E-1257-4482-B831-B2DFCAE71D45}"/>
    <cellStyle name="Input 2 3 2 5 4 3" xfId="8932" xr:uid="{D44F3DAF-723F-49C5-9584-411FC7595B30}"/>
    <cellStyle name="Input 2 3 2 5 5" xfId="8933" xr:uid="{8A7EA92C-4C7E-4C98-BC28-188950851B6D}"/>
    <cellStyle name="Input 2 3 2 5 5 2" xfId="8934" xr:uid="{B408860B-A01E-40BF-B214-DED663A53570}"/>
    <cellStyle name="Input 2 3 2 5 5 3" xfId="8935" xr:uid="{BBA2C381-C2DE-4656-8627-7775CA923532}"/>
    <cellStyle name="Input 2 3 2 5 6" xfId="8936" xr:uid="{DDA01159-6334-4758-AB8E-34E3FEA85BE7}"/>
    <cellStyle name="Input 2 3 2 5 6 2" xfId="8937" xr:uid="{F70AAEAA-8F3D-48ED-977B-ACB1A7D509E0}"/>
    <cellStyle name="Input 2 3 2 5 6 3" xfId="8938" xr:uid="{FB3F5475-4B9C-47C7-A591-B92EBB73EADF}"/>
    <cellStyle name="Input 2 3 2 5 7" xfId="8939" xr:uid="{78B3DBB6-8EFA-4E69-A6C8-9FC9C4B7DEC1}"/>
    <cellStyle name="Input 2 3 2 5 8" xfId="8940" xr:uid="{388221EE-818D-4C98-94C5-7CE612CBA1BD}"/>
    <cellStyle name="Input 2 3 2 5 9" xfId="8941" xr:uid="{3F1FE7A8-A485-4FD7-92BA-EFB1B99E2E5E}"/>
    <cellStyle name="Input 2 3 2 6" xfId="8942" xr:uid="{B49AB50B-613D-445D-8753-424DB949AB00}"/>
    <cellStyle name="Input 2 3 2 6 2" xfId="8943" xr:uid="{E789CE45-8163-439F-8532-142F356BEC7A}"/>
    <cellStyle name="Input 2 3 2 6 2 2" xfId="8944" xr:uid="{66B2C44A-ADCE-498F-86FA-7BAA74FBC402}"/>
    <cellStyle name="Input 2 3 2 6 2 3" xfId="8945" xr:uid="{F2C7877B-8BA1-4FB9-BB14-0DD6539E2EC1}"/>
    <cellStyle name="Input 2 3 2 6 3" xfId="8946" xr:uid="{6DC48273-CEEB-4FFB-8C96-565DE135820A}"/>
    <cellStyle name="Input 2 3 2 6 3 2" xfId="8947" xr:uid="{21A982E5-ED75-4019-AE30-C492B6CBA70D}"/>
    <cellStyle name="Input 2 3 2 6 3 3" xfId="8948" xr:uid="{5BCF7E50-2867-4211-A2BB-2352A4733324}"/>
    <cellStyle name="Input 2 3 2 6 4" xfId="8949" xr:uid="{0F62AA92-C92E-47BA-AF4E-8CD0CED0F9B4}"/>
    <cellStyle name="Input 2 3 2 6 4 2" xfId="8950" xr:uid="{234BA970-2E4E-46FA-8F3B-CDDB98A19899}"/>
    <cellStyle name="Input 2 3 2 6 4 3" xfId="8951" xr:uid="{1462C115-6409-4F58-BB88-E2DE8C84E1FE}"/>
    <cellStyle name="Input 2 3 2 6 5" xfId="8952" xr:uid="{A8DE3848-6315-46C8-9BA4-E0959E6698F6}"/>
    <cellStyle name="Input 2 3 2 6 5 2" xfId="8953" xr:uid="{E4957A57-E052-4F3A-A1D1-06C0E02F4EEA}"/>
    <cellStyle name="Input 2 3 2 6 5 3" xfId="8954" xr:uid="{05030336-2511-4588-B7B3-51E545D21971}"/>
    <cellStyle name="Input 2 3 2 6 6" xfId="8955" xr:uid="{13958827-4738-4F22-BD6B-7AD4F8C8DA2B}"/>
    <cellStyle name="Input 2 3 2 6 6 2" xfId="8956" xr:uid="{C41B84BF-7886-4598-80BE-69F7ED2A0A9F}"/>
    <cellStyle name="Input 2 3 2 6 6 3" xfId="8957" xr:uid="{6D618AEF-0BAB-4455-B8F6-7ECDCE8306C8}"/>
    <cellStyle name="Input 2 3 2 6 7" xfId="8958" xr:uid="{3B061803-EF21-434B-B378-BD0575860847}"/>
    <cellStyle name="Input 2 3 2 6 8" xfId="8959" xr:uid="{7F85F8DC-7146-4B29-B049-882D59F5A410}"/>
    <cellStyle name="Input 2 3 2 6 9" xfId="8960" xr:uid="{903D5F1E-79A4-4243-AB34-B58F7FA360BB}"/>
    <cellStyle name="Input 2 3 2 7" xfId="8961" xr:uid="{56E0D3DC-CB3A-4C74-9DED-9270513F2927}"/>
    <cellStyle name="Input 2 3 2 7 2" xfId="8962" xr:uid="{E253906B-95FB-4389-9823-4CEC44EAAC5D}"/>
    <cellStyle name="Input 2 3 2 7 2 2" xfId="8963" xr:uid="{717A3354-0CCF-46DD-9174-9E38647CB7D5}"/>
    <cellStyle name="Input 2 3 2 7 2 3" xfId="8964" xr:uid="{43882842-5D03-4442-8B06-3AB0A22B94E9}"/>
    <cellStyle name="Input 2 3 2 7 3" xfId="8965" xr:uid="{90CF45AA-CC88-4973-94E8-AC622DCEB53B}"/>
    <cellStyle name="Input 2 3 2 7 3 2" xfId="8966" xr:uid="{68FD2080-0790-4CB0-A8D7-9D85FDA1B2CA}"/>
    <cellStyle name="Input 2 3 2 7 3 3" xfId="8967" xr:uid="{FA6F229C-5F68-4FCC-9FA8-412FDC9F007E}"/>
    <cellStyle name="Input 2 3 2 7 4" xfId="8968" xr:uid="{A5F4CBF7-9542-4BB3-82EF-22565EA88655}"/>
    <cellStyle name="Input 2 3 2 7 4 2" xfId="8969" xr:uid="{01461AD6-9CE7-446C-918A-E74A79D246AE}"/>
    <cellStyle name="Input 2 3 2 7 4 3" xfId="8970" xr:uid="{FAE8F8CC-F93C-47E6-B771-D46858472C03}"/>
    <cellStyle name="Input 2 3 2 7 5" xfId="8971" xr:uid="{153E1B13-C27B-4492-8757-7B482F5F3261}"/>
    <cellStyle name="Input 2 3 2 7 5 2" xfId="8972" xr:uid="{C71009AF-3B04-490B-A80E-D5CFD0E10722}"/>
    <cellStyle name="Input 2 3 2 7 5 3" xfId="8973" xr:uid="{61C70C62-8EF6-49D0-B51D-EF7DEE63E0C3}"/>
    <cellStyle name="Input 2 3 2 7 6" xfId="8974" xr:uid="{BB8249FD-A3D1-4693-9F95-99A3C70FBFBE}"/>
    <cellStyle name="Input 2 3 2 7 6 2" xfId="8975" xr:uid="{0CE729E1-AD8F-453B-BB92-4B81B28A98AA}"/>
    <cellStyle name="Input 2 3 2 7 6 3" xfId="8976" xr:uid="{04185ABB-C8F3-44E0-9211-3F50CD58A4F0}"/>
    <cellStyle name="Input 2 3 2 7 7" xfId="8977" xr:uid="{743FB68A-370E-410D-80FB-85B1ACC712C7}"/>
    <cellStyle name="Input 2 3 2 7 8" xfId="8978" xr:uid="{64161BEB-BAAB-4B29-ACB9-7B1DB7598073}"/>
    <cellStyle name="Input 2 3 2 7 9" xfId="8979" xr:uid="{298866C6-6E21-4C5E-A87E-9FB3C3664680}"/>
    <cellStyle name="Input 2 3 2 8" xfId="8980" xr:uid="{C305A66D-8EC9-4688-9530-7D50A748044F}"/>
    <cellStyle name="Input 2 3 2 8 2" xfId="8981" xr:uid="{FDB0AA9F-42C1-4A0C-8E5F-B8922CF7C5E5}"/>
    <cellStyle name="Input 2 3 2 8 2 2" xfId="8982" xr:uid="{711AFF32-5D0A-4056-B0A9-A97D891A966F}"/>
    <cellStyle name="Input 2 3 2 8 2 3" xfId="8983" xr:uid="{19B7619A-1E83-454E-B40C-483AD506645B}"/>
    <cellStyle name="Input 2 3 2 8 3" xfId="8984" xr:uid="{87E8F7F9-30D0-4B3D-9D83-0148E85B9E64}"/>
    <cellStyle name="Input 2 3 2 8 3 2" xfId="8985" xr:uid="{BCD6B50C-AF25-4376-A3DE-3D8BEBCD0542}"/>
    <cellStyle name="Input 2 3 2 8 3 3" xfId="8986" xr:uid="{95972064-526C-4AEC-A1AE-BEE120BB8DE9}"/>
    <cellStyle name="Input 2 3 2 8 4" xfId="8987" xr:uid="{8EF06882-C042-4434-814F-A23B876C012E}"/>
    <cellStyle name="Input 2 3 2 8 4 2" xfId="8988" xr:uid="{C6221746-195E-499D-A8CE-6D377BB62C5C}"/>
    <cellStyle name="Input 2 3 2 8 4 3" xfId="8989" xr:uid="{30774334-ADB8-4382-B93C-7E1B845C28C6}"/>
    <cellStyle name="Input 2 3 2 8 5" xfId="8990" xr:uid="{B8F6D36C-294D-47BB-B86E-300D0BF31D3B}"/>
    <cellStyle name="Input 2 3 2 8 5 2" xfId="8991" xr:uid="{F5A3CF7B-B4A9-4B4C-A66E-524A5BA1784C}"/>
    <cellStyle name="Input 2 3 2 8 5 3" xfId="8992" xr:uid="{D56D9D65-AA6D-4FF3-8882-F915EBFB5722}"/>
    <cellStyle name="Input 2 3 2 8 6" xfId="8993" xr:uid="{7E2BE22F-157A-433B-9998-E2CC352B29F1}"/>
    <cellStyle name="Input 2 3 2 8 6 2" xfId="8994" xr:uid="{3BE9E5C0-8E9D-4E49-9E34-D2FE822BAA7B}"/>
    <cellStyle name="Input 2 3 2 8 6 3" xfId="8995" xr:uid="{532CA8EB-BBDF-40DB-94CB-B4F101BC4FF7}"/>
    <cellStyle name="Input 2 3 2 8 7" xfId="8996" xr:uid="{6DFE8A9D-C1FE-4343-B5B3-F3D9D3F066FA}"/>
    <cellStyle name="Input 2 3 2 8 8" xfId="8997" xr:uid="{3CE3811D-8E6E-4DDD-9EC1-2F5252E4863B}"/>
    <cellStyle name="Input 2 3 2 8 9" xfId="8998" xr:uid="{1F1A2920-FEC4-4791-9AD6-A620EE1668AE}"/>
    <cellStyle name="Input 2 3 2 9" xfId="8999" xr:uid="{39C2C73B-C5EB-442F-863B-8A59704F6379}"/>
    <cellStyle name="Input 2 3 2 9 2" xfId="9000" xr:uid="{685E47DB-4F07-4FBE-B291-F9A5B3D2B296}"/>
    <cellStyle name="Input 2 3 2 9 2 2" xfId="9001" xr:uid="{13E5AC26-4F10-4E4C-824A-F94A77260B00}"/>
    <cellStyle name="Input 2 3 2 9 2 3" xfId="9002" xr:uid="{82850BC8-C58A-49A3-9306-CB5AEE092A9D}"/>
    <cellStyle name="Input 2 3 2 9 3" xfId="9003" xr:uid="{015E3BEB-9264-42C4-98A7-ED3B760DF88C}"/>
    <cellStyle name="Input 2 3 2 9 3 2" xfId="9004" xr:uid="{7D4DB1BD-02EE-4CC7-A751-A533BADE593A}"/>
    <cellStyle name="Input 2 3 2 9 3 3" xfId="9005" xr:uid="{D55F4BCB-0263-4F72-9B61-FBB6171356C3}"/>
    <cellStyle name="Input 2 3 2 9 4" xfId="9006" xr:uid="{573BEFF7-614A-46B5-B8A1-993FC960642D}"/>
    <cellStyle name="Input 2 3 2 9 4 2" xfId="9007" xr:uid="{3B287D7F-C5AD-4AF2-9928-DE7A0A336762}"/>
    <cellStyle name="Input 2 3 2 9 4 3" xfId="9008" xr:uid="{F08B5329-FD49-4FBA-8FA3-DC64D46F23F8}"/>
    <cellStyle name="Input 2 3 2 9 5" xfId="9009" xr:uid="{3562E62A-E07A-4E29-BD06-5071982476C2}"/>
    <cellStyle name="Input 2 3 2 9 5 2" xfId="9010" xr:uid="{E27950E3-0879-4081-BBF7-21A6C94D7A13}"/>
    <cellStyle name="Input 2 3 2 9 5 3" xfId="9011" xr:uid="{75E13CD5-878A-4678-A7C6-758F1562A79C}"/>
    <cellStyle name="Input 2 3 2 9 6" xfId="9012" xr:uid="{3716A8D9-D220-456D-9BAB-9F474EDA3F24}"/>
    <cellStyle name="Input 2 3 2 9 6 2" xfId="9013" xr:uid="{50C35DE6-3680-412D-A5CF-B4FF5A83416C}"/>
    <cellStyle name="Input 2 3 2 9 6 3" xfId="9014" xr:uid="{E169DA0D-E558-4B64-A881-7572ADC7C578}"/>
    <cellStyle name="Input 2 3 2 9 7" xfId="9015" xr:uid="{AFAAF301-2459-480F-B8CC-AE69D65D2956}"/>
    <cellStyle name="Input 2 3 2 9 8" xfId="9016" xr:uid="{AFCF4E5B-C0F7-42BA-81C7-55AEF6431B6B}"/>
    <cellStyle name="Input 2 3 2 9 9" xfId="9017" xr:uid="{F073F642-E121-49A3-B644-DAA0FF0A8399}"/>
    <cellStyle name="Input 2 3 20" xfId="9018" xr:uid="{4C94D17E-9797-4C9E-B7AB-E134FDE8098C}"/>
    <cellStyle name="Input 2 3 21" xfId="9019" xr:uid="{4DF8EDA6-9A87-4EDC-97AE-9645BF864EC4}"/>
    <cellStyle name="Input 2 3 22" xfId="51418" xr:uid="{2C42DD2C-8AA5-492F-8EA8-E4220118C725}"/>
    <cellStyle name="Input 2 3 3" xfId="9020" xr:uid="{0C063B1B-ECE6-4D6E-9ACA-8526650C2937}"/>
    <cellStyle name="Input 2 3 3 10" xfId="9021" xr:uid="{01FBF279-5157-412F-814D-0659621C3493}"/>
    <cellStyle name="Input 2 3 3 10 2" xfId="9022" xr:uid="{D912D8C1-6102-4951-A06D-CAA6596A5ADE}"/>
    <cellStyle name="Input 2 3 3 10 2 2" xfId="9023" xr:uid="{76F326AF-65ED-441F-8EE8-5161630AA870}"/>
    <cellStyle name="Input 2 3 3 10 2 3" xfId="9024" xr:uid="{3A4DBE14-68BA-4EED-BB2B-6F7AC6386DC1}"/>
    <cellStyle name="Input 2 3 3 10 3" xfId="9025" xr:uid="{33C35EF2-C207-4EA6-AC6C-78BFBD4FC106}"/>
    <cellStyle name="Input 2 3 3 10 3 2" xfId="9026" xr:uid="{610D41B0-7596-4E64-8D48-A04B629C3754}"/>
    <cellStyle name="Input 2 3 3 10 3 3" xfId="9027" xr:uid="{F8F65016-D784-402E-B8FA-462DF12661E5}"/>
    <cellStyle name="Input 2 3 3 10 4" xfId="9028" xr:uid="{1FF02477-0477-4FAB-B98F-45D8705D55AA}"/>
    <cellStyle name="Input 2 3 3 10 4 2" xfId="9029" xr:uid="{71690BE1-2349-46AF-AD0D-18BF2CE7F0AE}"/>
    <cellStyle name="Input 2 3 3 10 4 3" xfId="9030" xr:uid="{6ECDDB70-093D-428D-9C53-1C5985A00410}"/>
    <cellStyle name="Input 2 3 3 10 5" xfId="9031" xr:uid="{31A21699-5AA3-41FB-AA3F-DA8A5D5383CC}"/>
    <cellStyle name="Input 2 3 3 10 5 2" xfId="9032" xr:uid="{0673C54B-47F2-4AB8-9825-8FB7F58B56B8}"/>
    <cellStyle name="Input 2 3 3 10 5 3" xfId="9033" xr:uid="{2B7F963F-AA40-412E-9586-85E1331F12B4}"/>
    <cellStyle name="Input 2 3 3 10 6" xfId="9034" xr:uid="{67B2CA1F-490F-4A56-B3B1-2DB40C31A354}"/>
    <cellStyle name="Input 2 3 3 10 6 2" xfId="9035" xr:uid="{92C3681F-4779-41AD-BD5A-B3353ACA9993}"/>
    <cellStyle name="Input 2 3 3 10 6 3" xfId="9036" xr:uid="{6731CDED-1CA6-4976-8AF5-157D3C5C8CFB}"/>
    <cellStyle name="Input 2 3 3 10 7" xfId="9037" xr:uid="{3DEF5529-3A3C-4CB6-9FFA-8A1B89A4BBC0}"/>
    <cellStyle name="Input 2 3 3 10 8" xfId="9038" xr:uid="{D61A9A09-9E02-47FC-9C20-E6ED6A43A59D}"/>
    <cellStyle name="Input 2 3 3 10 9" xfId="9039" xr:uid="{8D470439-8596-4AA2-8F53-12DFE6B53B8A}"/>
    <cellStyle name="Input 2 3 3 11" xfId="9040" xr:uid="{BBA10369-F9B1-49FD-ADE4-6A0FED844850}"/>
    <cellStyle name="Input 2 3 3 11 2" xfId="9041" xr:uid="{81B3C8CB-DE99-45F4-A405-D7586A03BAE9}"/>
    <cellStyle name="Input 2 3 3 11 2 2" xfId="9042" xr:uid="{2B619A44-CD31-42EF-B112-2B1DA74D497B}"/>
    <cellStyle name="Input 2 3 3 11 2 3" xfId="9043" xr:uid="{90255C6C-2A60-439B-920F-B77A8C68A814}"/>
    <cellStyle name="Input 2 3 3 11 3" xfId="9044" xr:uid="{80EFD38C-6363-4B68-8715-7BF17E14284F}"/>
    <cellStyle name="Input 2 3 3 11 3 2" xfId="9045" xr:uid="{9D0417EF-8595-4DD6-B4A6-A20340E9487D}"/>
    <cellStyle name="Input 2 3 3 11 3 3" xfId="9046" xr:uid="{64AD0B0C-9CD2-4A98-A28B-A3F4789A7C52}"/>
    <cellStyle name="Input 2 3 3 11 4" xfId="9047" xr:uid="{BC6F4F79-0989-4881-86BE-E411E1141F29}"/>
    <cellStyle name="Input 2 3 3 11 4 2" xfId="9048" xr:uid="{045C7967-32BE-4B8C-9893-7F3B73E42AFC}"/>
    <cellStyle name="Input 2 3 3 11 4 3" xfId="9049" xr:uid="{46A29CAD-ABD8-4303-9FD5-B9491D0E5304}"/>
    <cellStyle name="Input 2 3 3 11 5" xfId="9050" xr:uid="{3F76984D-CE8D-43B9-87DB-65B8CFAABD78}"/>
    <cellStyle name="Input 2 3 3 11 5 2" xfId="9051" xr:uid="{AB344D04-E07F-436F-AA9E-93838B900531}"/>
    <cellStyle name="Input 2 3 3 11 5 3" xfId="9052" xr:uid="{71251227-5C34-4D63-A841-8493A7AEE49E}"/>
    <cellStyle name="Input 2 3 3 11 6" xfId="9053" xr:uid="{518B7F64-4400-418B-AFCC-038C93D53B4C}"/>
    <cellStyle name="Input 2 3 3 11 6 2" xfId="9054" xr:uid="{1CA82E07-6C1A-493C-A36B-7F063F394783}"/>
    <cellStyle name="Input 2 3 3 11 6 3" xfId="9055" xr:uid="{3892B567-972A-4A4E-ADEC-FB36DCB63204}"/>
    <cellStyle name="Input 2 3 3 11 7" xfId="9056" xr:uid="{5FB27B25-A061-41CE-991D-73F5EA299387}"/>
    <cellStyle name="Input 2 3 3 11 8" xfId="9057" xr:uid="{DCC2C54D-769C-49DC-A6D5-40086A8317C9}"/>
    <cellStyle name="Input 2 3 3 11 9" xfId="9058" xr:uid="{B6149430-6524-44BB-9A64-6BB1829B8507}"/>
    <cellStyle name="Input 2 3 3 12" xfId="9059" xr:uid="{2EC508C3-2F14-47B9-930B-DFE9878B8C32}"/>
    <cellStyle name="Input 2 3 3 12 2" xfId="9060" xr:uid="{1089429B-83F4-4E85-B2AC-4E3B42D87B74}"/>
    <cellStyle name="Input 2 3 3 12 2 2" xfId="9061" xr:uid="{53D0F50C-2134-4DE5-88E8-C731CD045F9E}"/>
    <cellStyle name="Input 2 3 3 12 2 3" xfId="9062" xr:uid="{67053230-F227-43EB-8A7A-8207C3069871}"/>
    <cellStyle name="Input 2 3 3 12 3" xfId="9063" xr:uid="{8CACFB88-FA90-4904-A3C7-ED8F8C857AAF}"/>
    <cellStyle name="Input 2 3 3 12 3 2" xfId="9064" xr:uid="{695512FA-CFD7-41B8-89A8-82AD37BA668A}"/>
    <cellStyle name="Input 2 3 3 12 3 3" xfId="9065" xr:uid="{53DDFBC8-C30C-463C-AD99-A373568DA3CA}"/>
    <cellStyle name="Input 2 3 3 12 4" xfId="9066" xr:uid="{7A31C1E2-A794-468C-806D-69FBF493C66D}"/>
    <cellStyle name="Input 2 3 3 12 4 2" xfId="9067" xr:uid="{7DF1A812-98CE-44F8-BDA7-3C61ACB314FD}"/>
    <cellStyle name="Input 2 3 3 12 4 3" xfId="9068" xr:uid="{33CE53D6-E388-4B44-9489-F45256A3904D}"/>
    <cellStyle name="Input 2 3 3 12 5" xfId="9069" xr:uid="{D4C44916-4645-4BAD-B183-B74E1CA07F5C}"/>
    <cellStyle name="Input 2 3 3 12 5 2" xfId="9070" xr:uid="{474D24BD-3DDF-4CD0-A896-6F48C5FA3B6F}"/>
    <cellStyle name="Input 2 3 3 12 5 3" xfId="9071" xr:uid="{DCFC63AB-7B61-49D7-9EA4-FDF6EFEE8FB1}"/>
    <cellStyle name="Input 2 3 3 12 6" xfId="9072" xr:uid="{DCA30FA9-F5A3-42CB-95C0-B274BFBFB28C}"/>
    <cellStyle name="Input 2 3 3 12 6 2" xfId="9073" xr:uid="{02F93690-FFDA-4721-AD0D-BB4A7D56F547}"/>
    <cellStyle name="Input 2 3 3 12 6 3" xfId="9074" xr:uid="{7ABFF03B-54B7-41C2-AC31-E4EB70452EF6}"/>
    <cellStyle name="Input 2 3 3 12 7" xfId="9075" xr:uid="{7B8A0EBB-2D0F-427F-8382-26BE0BD4A3D0}"/>
    <cellStyle name="Input 2 3 3 12 8" xfId="9076" xr:uid="{FB75BF81-5DFF-4296-8020-2306994A501A}"/>
    <cellStyle name="Input 2 3 3 12 9" xfId="9077" xr:uid="{3D12434F-603D-40DE-BFF7-DE146411465B}"/>
    <cellStyle name="Input 2 3 3 13" xfId="9078" xr:uid="{03778684-EAEE-459A-9E1A-21D4F47D8F33}"/>
    <cellStyle name="Input 2 3 3 13 2" xfId="9079" xr:uid="{02D4BBB0-B286-49FD-B9AC-6BDC6D5E0309}"/>
    <cellStyle name="Input 2 3 3 13 2 2" xfId="9080" xr:uid="{AD2BAA9F-F361-42BE-89B4-1541C8C5CA76}"/>
    <cellStyle name="Input 2 3 3 13 2 3" xfId="9081" xr:uid="{8F704B54-E17B-4184-9E2F-928BEF4D889E}"/>
    <cellStyle name="Input 2 3 3 13 3" xfId="9082" xr:uid="{BEE93411-E02C-4633-96E8-5C80E1A4435E}"/>
    <cellStyle name="Input 2 3 3 13 3 2" xfId="9083" xr:uid="{4EF54242-EDD5-4DC6-9273-CD2BEA1C2607}"/>
    <cellStyle name="Input 2 3 3 13 3 3" xfId="9084" xr:uid="{61D42356-BDF9-4FDB-9354-AEBF979378F8}"/>
    <cellStyle name="Input 2 3 3 13 4" xfId="9085" xr:uid="{27CBB468-7868-4F38-80F3-42C00F567D45}"/>
    <cellStyle name="Input 2 3 3 13 4 2" xfId="9086" xr:uid="{168F1280-0280-40CD-B410-B5F06AE37DE3}"/>
    <cellStyle name="Input 2 3 3 13 4 3" xfId="9087" xr:uid="{10B284C2-66F1-47E3-A5BF-1272CF36E26A}"/>
    <cellStyle name="Input 2 3 3 13 5" xfId="9088" xr:uid="{4AF38820-A933-48A9-8500-71A954C2947A}"/>
    <cellStyle name="Input 2 3 3 13 5 2" xfId="9089" xr:uid="{9CABD7C7-03FA-48C2-9973-E6A391B6CBFD}"/>
    <cellStyle name="Input 2 3 3 13 5 3" xfId="9090" xr:uid="{DB108409-AD7B-4172-9179-268936C50994}"/>
    <cellStyle name="Input 2 3 3 13 6" xfId="9091" xr:uid="{F9AE9490-4338-4CC6-A3F8-E702142793F8}"/>
    <cellStyle name="Input 2 3 3 13 6 2" xfId="9092" xr:uid="{91E46930-2C8B-4F29-8E14-CAB71A8F9444}"/>
    <cellStyle name="Input 2 3 3 13 6 3" xfId="9093" xr:uid="{D1068D04-3461-421F-BEA0-9329436EDD8C}"/>
    <cellStyle name="Input 2 3 3 13 7" xfId="9094" xr:uid="{CA1F6B14-92E7-4114-8E2F-54E4F168B7F6}"/>
    <cellStyle name="Input 2 3 3 13 8" xfId="9095" xr:uid="{608D5282-5E6A-408C-BFC5-8641957CAFC6}"/>
    <cellStyle name="Input 2 3 3 13 9" xfId="9096" xr:uid="{02A87DCB-CF37-4CCC-AF73-BDB4059C5A0D}"/>
    <cellStyle name="Input 2 3 3 14" xfId="9097" xr:uid="{75F80A60-1154-4FB1-A98A-FF58D434070C}"/>
    <cellStyle name="Input 2 3 3 15" xfId="9098" xr:uid="{585398FD-D6A3-421A-876A-9F986FAAD8CC}"/>
    <cellStyle name="Input 2 3 3 16" xfId="9099" xr:uid="{14EB1521-15F7-4CCC-84C9-47E9900DC1AD}"/>
    <cellStyle name="Input 2 3 3 17" xfId="9100" xr:uid="{1E140E10-FBAF-4C93-9602-F2D888191271}"/>
    <cellStyle name="Input 2 3 3 18" xfId="9101" xr:uid="{8F12D2EA-EDF9-4FBC-A032-2E10BD8F4E83}"/>
    <cellStyle name="Input 2 3 3 19" xfId="9102" xr:uid="{3CCDDC0F-F916-499A-A672-30F60521A1E7}"/>
    <cellStyle name="Input 2 3 3 2" xfId="9103" xr:uid="{58F1BB1B-F0ED-4E8C-B161-767EC1E5838F}"/>
    <cellStyle name="Input 2 3 3 2 10" xfId="9104" xr:uid="{44A1D029-E9A2-4341-BAC0-7C7275F2E685}"/>
    <cellStyle name="Input 2 3 3 2 10 2" xfId="9105" xr:uid="{86F07A75-50F2-4FD5-AADA-274784204AF4}"/>
    <cellStyle name="Input 2 3 3 2 10 2 2" xfId="9106" xr:uid="{D17EB464-5487-4FA6-8E34-5979A9648775}"/>
    <cellStyle name="Input 2 3 3 2 10 2 3" xfId="9107" xr:uid="{7096D2AD-97C4-4B1D-B637-05EF5F934D7D}"/>
    <cellStyle name="Input 2 3 3 2 10 3" xfId="9108" xr:uid="{D2A144E9-E986-41E0-824A-9C06140673ED}"/>
    <cellStyle name="Input 2 3 3 2 10 3 2" xfId="9109" xr:uid="{9E223967-C90C-4BA9-BF8D-74BE664D0B8B}"/>
    <cellStyle name="Input 2 3 3 2 10 3 3" xfId="9110" xr:uid="{D4DF57C8-B4D2-4BF6-85F7-801765320044}"/>
    <cellStyle name="Input 2 3 3 2 10 4" xfId="9111" xr:uid="{DE4005E0-29E1-4A5A-8E71-13F1A0BF2FD0}"/>
    <cellStyle name="Input 2 3 3 2 10 4 2" xfId="9112" xr:uid="{6B589932-AF57-4D73-B297-1F02CD5256D1}"/>
    <cellStyle name="Input 2 3 3 2 10 4 3" xfId="9113" xr:uid="{918569AE-2C30-48EB-BDF9-621A50FB07BD}"/>
    <cellStyle name="Input 2 3 3 2 10 5" xfId="9114" xr:uid="{C772E6ED-AB64-46CA-8E6C-C380ABE54F52}"/>
    <cellStyle name="Input 2 3 3 2 10 5 2" xfId="9115" xr:uid="{CE33FBF8-000A-4F5E-BDF7-41A47B58C8F6}"/>
    <cellStyle name="Input 2 3 3 2 10 5 3" xfId="9116" xr:uid="{8BF94D04-DC19-418A-ADB0-C5941CDF1A6C}"/>
    <cellStyle name="Input 2 3 3 2 10 6" xfId="9117" xr:uid="{A034DB08-7499-401A-BC65-32D08DD52E61}"/>
    <cellStyle name="Input 2 3 3 2 10 6 2" xfId="9118" xr:uid="{C0A8ECC0-2A7A-4065-AA3B-7AAF32B3F995}"/>
    <cellStyle name="Input 2 3 3 2 10 6 3" xfId="9119" xr:uid="{B2183DEA-38D6-4C8B-B577-33F7855015B5}"/>
    <cellStyle name="Input 2 3 3 2 10 7" xfId="9120" xr:uid="{9A7F908F-5B0B-4039-9EB2-0FCFC71A2DD7}"/>
    <cellStyle name="Input 2 3 3 2 10 8" xfId="9121" xr:uid="{E6554E5B-F810-4209-956D-B4A4E58AF689}"/>
    <cellStyle name="Input 2 3 3 2 11" xfId="9122" xr:uid="{6D28DCDF-8687-4739-88EC-DAD08020562E}"/>
    <cellStyle name="Input 2 3 3 2 11 2" xfId="9123" xr:uid="{B4B6BBAE-3B78-42F1-BD56-7799EF036ABA}"/>
    <cellStyle name="Input 2 3 3 2 11 2 2" xfId="9124" xr:uid="{69671E55-D99B-4A02-AA8C-A266DA164324}"/>
    <cellStyle name="Input 2 3 3 2 11 2 3" xfId="9125" xr:uid="{B86D070E-093A-46E1-BEF7-BC2DA1668326}"/>
    <cellStyle name="Input 2 3 3 2 11 3" xfId="9126" xr:uid="{521707E9-B012-4624-AFE7-1186D9ADDB77}"/>
    <cellStyle name="Input 2 3 3 2 11 3 2" xfId="9127" xr:uid="{067EEB08-F72E-4EE5-90E4-B2DCE4994250}"/>
    <cellStyle name="Input 2 3 3 2 11 3 3" xfId="9128" xr:uid="{BFEFE213-A7BA-4125-8E4A-79F7B07EB42B}"/>
    <cellStyle name="Input 2 3 3 2 11 4" xfId="9129" xr:uid="{BABC24BD-EE91-480C-BE21-F5E9D5C3173E}"/>
    <cellStyle name="Input 2 3 3 2 11 4 2" xfId="9130" xr:uid="{592C218D-C079-4580-A182-6F7BCCF9160F}"/>
    <cellStyle name="Input 2 3 3 2 11 4 3" xfId="9131" xr:uid="{61067B61-205B-48BA-BE1D-CE3578CA8E3F}"/>
    <cellStyle name="Input 2 3 3 2 11 5" xfId="9132" xr:uid="{5BDBC434-6A4A-450B-B248-B537E908AA9D}"/>
    <cellStyle name="Input 2 3 3 2 11 5 2" xfId="9133" xr:uid="{0E06B7B9-5B29-463C-84D6-27193F4F836C}"/>
    <cellStyle name="Input 2 3 3 2 11 5 3" xfId="9134" xr:uid="{166A5D5D-070D-4D4C-AE6D-898B522B34E0}"/>
    <cellStyle name="Input 2 3 3 2 11 6" xfId="9135" xr:uid="{F49833FE-6DED-4B8C-8233-2F79F1C90C94}"/>
    <cellStyle name="Input 2 3 3 2 11 6 2" xfId="9136" xr:uid="{A9659641-83F8-424B-82CE-F4BF3A24D1AD}"/>
    <cellStyle name="Input 2 3 3 2 11 6 3" xfId="9137" xr:uid="{330034AB-7795-4DBE-BBD1-16C9776C547D}"/>
    <cellStyle name="Input 2 3 3 2 11 7" xfId="9138" xr:uid="{17F1A771-48E3-4B42-971F-308323404AFF}"/>
    <cellStyle name="Input 2 3 3 2 11 8" xfId="9139" xr:uid="{2C48F4EF-E96F-43C0-BC60-B292A71E5008}"/>
    <cellStyle name="Input 2 3 3 2 12" xfId="9140" xr:uid="{8416725C-C86B-4E44-ACDF-E476D7B2DB5F}"/>
    <cellStyle name="Input 2 3 3 2 12 2" xfId="9141" xr:uid="{ACCBEADD-620E-4171-8FD1-60F8A912288E}"/>
    <cellStyle name="Input 2 3 3 2 12 2 2" xfId="9142" xr:uid="{6F77CAAC-552C-4AE2-A1EA-2D3FDC9CA767}"/>
    <cellStyle name="Input 2 3 3 2 12 2 3" xfId="9143" xr:uid="{D68718DE-152E-442F-9F3A-89FF395C6134}"/>
    <cellStyle name="Input 2 3 3 2 12 3" xfId="9144" xr:uid="{A28319BB-2768-41BD-A852-A7206EC74BCE}"/>
    <cellStyle name="Input 2 3 3 2 12 3 2" xfId="9145" xr:uid="{3AE6227C-EC92-4DDA-8DDF-ECE52820CC64}"/>
    <cellStyle name="Input 2 3 3 2 12 3 3" xfId="9146" xr:uid="{1D43EFE5-FCD2-4337-9094-8B5816FD6874}"/>
    <cellStyle name="Input 2 3 3 2 12 4" xfId="9147" xr:uid="{924F201C-82F7-4AE3-A7D4-8C6289A97D6A}"/>
    <cellStyle name="Input 2 3 3 2 12 4 2" xfId="9148" xr:uid="{8C91AADE-EE95-49C5-8DA3-74EA4EA7E8C4}"/>
    <cellStyle name="Input 2 3 3 2 12 4 3" xfId="9149" xr:uid="{45103DF5-3EA5-4771-B41D-815A9D7CF9F7}"/>
    <cellStyle name="Input 2 3 3 2 12 5" xfId="9150" xr:uid="{BB7497AC-22E5-4D44-88DB-F84D9220BF6D}"/>
    <cellStyle name="Input 2 3 3 2 12 5 2" xfId="9151" xr:uid="{6C512E16-BE3B-40ED-9BE8-0D7F7BEEF51F}"/>
    <cellStyle name="Input 2 3 3 2 12 5 3" xfId="9152" xr:uid="{EDCD769A-C53E-4BC6-A018-CEF848AEA62A}"/>
    <cellStyle name="Input 2 3 3 2 12 6" xfId="9153" xr:uid="{982DAB3C-1246-457C-B9C4-D080A5553549}"/>
    <cellStyle name="Input 2 3 3 2 12 6 2" xfId="9154" xr:uid="{5A72E58A-0616-43A3-8FAC-FF4B918EAC43}"/>
    <cellStyle name="Input 2 3 3 2 12 6 3" xfId="9155" xr:uid="{F2DD34C7-FD2E-44A9-86E9-E66119E38AB8}"/>
    <cellStyle name="Input 2 3 3 2 12 7" xfId="9156" xr:uid="{54168CC9-1EF1-42B3-9EE6-682DDD6A874E}"/>
    <cellStyle name="Input 2 3 3 2 12 8" xfId="9157" xr:uid="{B048A520-AA5F-4B7D-8603-FDD017D62420}"/>
    <cellStyle name="Input 2 3 3 2 13" xfId="9158" xr:uid="{CE8DF514-24CB-4AB9-B3AB-05D07A210086}"/>
    <cellStyle name="Input 2 3 3 2 13 2" xfId="9159" xr:uid="{FDAA113C-A694-4428-A030-4C100F843CEA}"/>
    <cellStyle name="Input 2 3 3 2 13 2 2" xfId="9160" xr:uid="{0BABC972-55FC-49CF-958B-363559E7CC13}"/>
    <cellStyle name="Input 2 3 3 2 13 2 3" xfId="9161" xr:uid="{718CA215-B3B8-4822-81E8-302E671CA5B3}"/>
    <cellStyle name="Input 2 3 3 2 13 3" xfId="9162" xr:uid="{32AA1172-757A-4EE9-AD48-3BC95E2C1F15}"/>
    <cellStyle name="Input 2 3 3 2 13 3 2" xfId="9163" xr:uid="{A86FC21F-C24E-4E3C-9F3E-210DB1EC5EAE}"/>
    <cellStyle name="Input 2 3 3 2 13 3 3" xfId="9164" xr:uid="{29DF6CEF-EA0A-4B69-8854-0A128B29DBE2}"/>
    <cellStyle name="Input 2 3 3 2 13 4" xfId="9165" xr:uid="{F135C971-6CC5-4A81-9B2F-9DCFF52E8998}"/>
    <cellStyle name="Input 2 3 3 2 13 4 2" xfId="9166" xr:uid="{85FF78B9-6FA3-4E20-952A-8C7CAB0491EE}"/>
    <cellStyle name="Input 2 3 3 2 13 4 3" xfId="9167" xr:uid="{E326184B-51CE-470D-ADCD-F98F6BAF107B}"/>
    <cellStyle name="Input 2 3 3 2 13 5" xfId="9168" xr:uid="{794230BE-9475-4EBA-A67A-9B1765BC811F}"/>
    <cellStyle name="Input 2 3 3 2 13 5 2" xfId="9169" xr:uid="{5F2F07C4-FF81-4388-BF1B-5A335BB51F89}"/>
    <cellStyle name="Input 2 3 3 2 13 5 3" xfId="9170" xr:uid="{935BB7D7-9525-4E54-8293-3E7233F41EE6}"/>
    <cellStyle name="Input 2 3 3 2 13 6" xfId="9171" xr:uid="{2CB913AE-B6EC-45E9-A128-2F78AEEC3528}"/>
    <cellStyle name="Input 2 3 3 2 13 6 2" xfId="9172" xr:uid="{B604AB82-9909-4933-A02C-018EFE274B33}"/>
    <cellStyle name="Input 2 3 3 2 13 6 3" xfId="9173" xr:uid="{6C7AA60E-67D4-4B5F-B11B-35A317C73F73}"/>
    <cellStyle name="Input 2 3 3 2 13 7" xfId="9174" xr:uid="{363648DB-9BCF-4E5D-93C8-C2725C24A485}"/>
    <cellStyle name="Input 2 3 3 2 13 8" xfId="9175" xr:uid="{672B2BE0-7380-4064-8415-29FBD2513902}"/>
    <cellStyle name="Input 2 3 3 2 14" xfId="9176" xr:uid="{072C4595-D6C4-415C-A0B9-AF59FED5B5F9}"/>
    <cellStyle name="Input 2 3 3 2 14 2" xfId="9177" xr:uid="{EB2B9416-E47D-4FD8-A96C-9895D39FCE4A}"/>
    <cellStyle name="Input 2 3 3 2 14 2 2" xfId="9178" xr:uid="{B713C384-A6FD-4DBC-A8E8-7DABCB4CC098}"/>
    <cellStyle name="Input 2 3 3 2 14 2 3" xfId="9179" xr:uid="{3F4A107F-2A74-4091-BB9A-F5568D834A7B}"/>
    <cellStyle name="Input 2 3 3 2 14 3" xfId="9180" xr:uid="{6ABD6985-CD40-4EFB-8DD8-21E4FF82E497}"/>
    <cellStyle name="Input 2 3 3 2 14 3 2" xfId="9181" xr:uid="{6DAF41D3-C562-482C-B274-DC3D473ED921}"/>
    <cellStyle name="Input 2 3 3 2 14 3 3" xfId="9182" xr:uid="{A6CB7F59-DF48-4C8E-A658-A15747DAD1A9}"/>
    <cellStyle name="Input 2 3 3 2 14 4" xfId="9183" xr:uid="{17F9B7D0-D7D7-414C-A330-5EB5D072E880}"/>
    <cellStyle name="Input 2 3 3 2 14 4 2" xfId="9184" xr:uid="{7F3C963C-0F63-4EEF-A417-A7874D10B25A}"/>
    <cellStyle name="Input 2 3 3 2 14 4 3" xfId="9185" xr:uid="{61AB9CC6-E414-4713-9FBC-34138F172FDB}"/>
    <cellStyle name="Input 2 3 3 2 14 5" xfId="9186" xr:uid="{316DFF0E-D9F9-4AAD-9829-47ACCE0E2CAF}"/>
    <cellStyle name="Input 2 3 3 2 14 5 2" xfId="9187" xr:uid="{6ECBFDF8-AE76-400B-9CCB-5632365C848F}"/>
    <cellStyle name="Input 2 3 3 2 14 5 3" xfId="9188" xr:uid="{63549E17-5DAD-4FC5-8633-DE0D1509BAB4}"/>
    <cellStyle name="Input 2 3 3 2 14 6" xfId="9189" xr:uid="{C84974DE-0CD1-40A4-B879-646B61E82864}"/>
    <cellStyle name="Input 2 3 3 2 14 6 2" xfId="9190" xr:uid="{7FD9A0AB-A9D9-4900-B278-C6A412A08259}"/>
    <cellStyle name="Input 2 3 3 2 14 6 3" xfId="9191" xr:uid="{3937FD63-B163-49AA-9F6C-3FB908C8D35A}"/>
    <cellStyle name="Input 2 3 3 2 14 7" xfId="9192" xr:uid="{E7D5ECB0-756A-417E-8EBA-DDBA1E1FCD98}"/>
    <cellStyle name="Input 2 3 3 2 14 8" xfId="9193" xr:uid="{4727876C-5C5F-4C14-92EA-E37553ADE2A4}"/>
    <cellStyle name="Input 2 3 3 2 15" xfId="9194" xr:uid="{21C0FB94-0294-43EA-9A0A-922F3E755DD5}"/>
    <cellStyle name="Input 2 3 3 2 15 2" xfId="9195" xr:uid="{90653807-EFFA-476A-96DA-D7682D8C0C76}"/>
    <cellStyle name="Input 2 3 3 2 15 3" xfId="9196" xr:uid="{E29BC713-3ECB-49C0-BCA6-0FA296EAE5CE}"/>
    <cellStyle name="Input 2 3 3 2 16" xfId="9197" xr:uid="{626C291D-44A4-438F-B55A-D472313BC97C}"/>
    <cellStyle name="Input 2 3 3 2 17" xfId="51622" xr:uid="{B70CE7C0-CAA9-48DB-8875-64DEBA3BD040}"/>
    <cellStyle name="Input 2 3 3 2 2" xfId="9198" xr:uid="{F0345379-07DB-4D4E-BDAF-E6BFAE2E3B34}"/>
    <cellStyle name="Input 2 3 3 2 2 2" xfId="9199" xr:uid="{F1B55BAD-DE1F-4133-AF51-1EED29AF8FA2}"/>
    <cellStyle name="Input 2 3 3 2 2 2 2" xfId="9200" xr:uid="{27A09A3B-5C34-4072-856D-4BD28C787F02}"/>
    <cellStyle name="Input 2 3 3 2 2 2 3" xfId="9201" xr:uid="{6B5C21E2-975A-4743-BFBC-382030A657B2}"/>
    <cellStyle name="Input 2 3 3 2 2 3" xfId="9202" xr:uid="{126FC712-4232-4A59-AE7F-BADFCCB57965}"/>
    <cellStyle name="Input 2 3 3 2 2 3 2" xfId="9203" xr:uid="{062E5F01-C6D6-4F65-B6BD-C9F4112B2A48}"/>
    <cellStyle name="Input 2 3 3 2 2 3 3" xfId="9204" xr:uid="{B61A7E83-AA78-4805-863E-00BFA0A2A63B}"/>
    <cellStyle name="Input 2 3 3 2 2 4" xfId="9205" xr:uid="{047AFAE8-4E67-4317-A8DC-30CAD3529B96}"/>
    <cellStyle name="Input 2 3 3 2 2 4 2" xfId="9206" xr:uid="{7B686982-5BA7-430C-BC75-B6225AE657AE}"/>
    <cellStyle name="Input 2 3 3 2 2 4 3" xfId="9207" xr:uid="{4FA25F39-AE73-48FB-A2F5-8BA5E0099486}"/>
    <cellStyle name="Input 2 3 3 2 2 5" xfId="9208" xr:uid="{CE24BFFA-7F48-4E6E-BA2E-4C928A5A2D4F}"/>
    <cellStyle name="Input 2 3 3 2 2 5 2" xfId="9209" xr:uid="{3049B183-26FC-46DB-BC81-8F08B7A2E578}"/>
    <cellStyle name="Input 2 3 3 2 2 5 3" xfId="9210" xr:uid="{5F430A6B-DFA2-4E29-B6CD-FCCE1437530D}"/>
    <cellStyle name="Input 2 3 3 2 2 6" xfId="9211" xr:uid="{2E627E0F-0062-42EF-8E82-11353D7D82A6}"/>
    <cellStyle name="Input 2 3 3 2 2 6 2" xfId="9212" xr:uid="{49A5C1E8-9513-497D-985E-0F8498634658}"/>
    <cellStyle name="Input 2 3 3 2 2 6 3" xfId="9213" xr:uid="{903E3542-FE7D-4956-B337-BB87D68F1030}"/>
    <cellStyle name="Input 2 3 3 2 2 7" xfId="9214" xr:uid="{74E3AE51-710C-47A7-B6CE-E7F4A94158B1}"/>
    <cellStyle name="Input 2 3 3 2 2 8" xfId="9215" xr:uid="{54AAD033-5526-4135-B190-3A62CC5BE21D}"/>
    <cellStyle name="Input 2 3 3 2 2 9" xfId="9216" xr:uid="{44C8EB3B-0141-4A75-9CAF-F23349B26C80}"/>
    <cellStyle name="Input 2 3 3 2 3" xfId="9217" xr:uid="{85999363-62C0-4A23-91D9-9A3D9B482EC7}"/>
    <cellStyle name="Input 2 3 3 2 3 2" xfId="9218" xr:uid="{198D921B-AE37-477B-A3D8-F5AA12A42BFE}"/>
    <cellStyle name="Input 2 3 3 2 3 2 2" xfId="9219" xr:uid="{95D9CB4B-BE45-4A10-B521-F5F3C0E91044}"/>
    <cellStyle name="Input 2 3 3 2 3 2 3" xfId="9220" xr:uid="{958C817C-E9B0-4210-8708-638105489186}"/>
    <cellStyle name="Input 2 3 3 2 3 3" xfId="9221" xr:uid="{C26A4704-8B58-4C83-B625-E3D01E787299}"/>
    <cellStyle name="Input 2 3 3 2 3 3 2" xfId="9222" xr:uid="{DA988174-C2FF-40AB-B32A-536C88A1B8C0}"/>
    <cellStyle name="Input 2 3 3 2 3 3 3" xfId="9223" xr:uid="{BAE7D29A-249B-4534-AD23-A2FDAEE1BEA8}"/>
    <cellStyle name="Input 2 3 3 2 3 4" xfId="9224" xr:uid="{5B735411-9F97-4D7B-982D-4A18B7D9F87E}"/>
    <cellStyle name="Input 2 3 3 2 3 4 2" xfId="9225" xr:uid="{FA62CA03-F650-4D49-AE44-C2F4E7B5A125}"/>
    <cellStyle name="Input 2 3 3 2 3 4 3" xfId="9226" xr:uid="{B1DEBAA7-A43D-4F2D-B1DE-C902025894A5}"/>
    <cellStyle name="Input 2 3 3 2 3 5" xfId="9227" xr:uid="{E2BCBF08-C8A6-4A22-BD0F-E153E789820A}"/>
    <cellStyle name="Input 2 3 3 2 3 5 2" xfId="9228" xr:uid="{6D20E74B-182C-4628-89EC-3CA181352B3A}"/>
    <cellStyle name="Input 2 3 3 2 3 5 3" xfId="9229" xr:uid="{22B3FC62-7F75-4AF7-883C-63CA77E0A772}"/>
    <cellStyle name="Input 2 3 3 2 3 6" xfId="9230" xr:uid="{7CD64B59-17C0-4876-BC60-D2850ADA1BFE}"/>
    <cellStyle name="Input 2 3 3 2 3 6 2" xfId="9231" xr:uid="{CEB6B5F9-090B-49E2-96E3-287439E0668B}"/>
    <cellStyle name="Input 2 3 3 2 3 6 3" xfId="9232" xr:uid="{CF4460B6-7235-470F-8AB8-94C63653C84F}"/>
    <cellStyle name="Input 2 3 3 2 3 7" xfId="9233" xr:uid="{C8417027-BD4C-4FE4-B49F-EC72C29BD4F9}"/>
    <cellStyle name="Input 2 3 3 2 3 8" xfId="9234" xr:uid="{309898C7-553F-4A22-9BB0-31F093162E4E}"/>
    <cellStyle name="Input 2 3 3 2 3 9" xfId="9235" xr:uid="{1B43AAD8-7006-4E96-ABF6-498F47820D14}"/>
    <cellStyle name="Input 2 3 3 2 4" xfId="9236" xr:uid="{C8E0B0BF-4C83-4E26-90F3-9360F58B904A}"/>
    <cellStyle name="Input 2 3 3 2 4 2" xfId="9237" xr:uid="{1917AE70-6B34-4955-A585-51AC3CFE6BED}"/>
    <cellStyle name="Input 2 3 3 2 4 2 2" xfId="9238" xr:uid="{CAEE634E-AA87-457E-98D4-671752C89505}"/>
    <cellStyle name="Input 2 3 3 2 4 2 3" xfId="9239" xr:uid="{AC5EE94B-3ED7-411E-87C6-7337965999B4}"/>
    <cellStyle name="Input 2 3 3 2 4 3" xfId="9240" xr:uid="{D143C26B-F404-443D-BEA2-A15CFD94737C}"/>
    <cellStyle name="Input 2 3 3 2 4 3 2" xfId="9241" xr:uid="{936CAE82-ACC3-4FD1-87FD-321AA76BAAF7}"/>
    <cellStyle name="Input 2 3 3 2 4 3 3" xfId="9242" xr:uid="{87D0608D-4ADE-4CF6-BEE6-4D370C2337F8}"/>
    <cellStyle name="Input 2 3 3 2 4 4" xfId="9243" xr:uid="{CB178B48-1353-48FC-ACA9-67ADEBA03629}"/>
    <cellStyle name="Input 2 3 3 2 4 4 2" xfId="9244" xr:uid="{39147A08-050D-4631-9687-EE111BB84CCC}"/>
    <cellStyle name="Input 2 3 3 2 4 4 3" xfId="9245" xr:uid="{F24BE48B-0C8A-4152-AC8D-B129BCA4A461}"/>
    <cellStyle name="Input 2 3 3 2 4 5" xfId="9246" xr:uid="{76F3C7C6-040F-446A-AD2A-48860AB7A429}"/>
    <cellStyle name="Input 2 3 3 2 4 5 2" xfId="9247" xr:uid="{B6AE28B9-9A59-4BE7-801D-6F669CE05352}"/>
    <cellStyle name="Input 2 3 3 2 4 5 3" xfId="9248" xr:uid="{DBFC13A2-7BEA-4AE1-A949-C75930A70B73}"/>
    <cellStyle name="Input 2 3 3 2 4 6" xfId="9249" xr:uid="{7DBB34AB-C9BB-4CFE-9B4E-C93BD1876CFE}"/>
    <cellStyle name="Input 2 3 3 2 4 6 2" xfId="9250" xr:uid="{2C22CAB5-AD3A-4156-812D-C955DCA68415}"/>
    <cellStyle name="Input 2 3 3 2 4 6 3" xfId="9251" xr:uid="{5CE639AA-DE96-463B-8C6E-78C274D1629C}"/>
    <cellStyle name="Input 2 3 3 2 4 7" xfId="9252" xr:uid="{3539B106-CEC8-45C2-AEEF-71E304E54CAC}"/>
    <cellStyle name="Input 2 3 3 2 4 8" xfId="9253" xr:uid="{ED73A5D7-775C-4D09-B227-E88280F135C2}"/>
    <cellStyle name="Input 2 3 3 2 4 9" xfId="9254" xr:uid="{FFC4DD0B-1D98-41B5-9243-B5F3D87AC5D9}"/>
    <cellStyle name="Input 2 3 3 2 5" xfId="9255" xr:uid="{191732B1-C286-4520-AE2A-ECE2D6B2F3EC}"/>
    <cellStyle name="Input 2 3 3 2 5 2" xfId="9256" xr:uid="{96B0CFC3-F7BB-4CAD-A5BD-C91D2F683BB3}"/>
    <cellStyle name="Input 2 3 3 2 5 2 2" xfId="9257" xr:uid="{0213E052-9666-4227-BE78-15162F8B330F}"/>
    <cellStyle name="Input 2 3 3 2 5 2 3" xfId="9258" xr:uid="{9F4369DE-DD7C-476E-8299-CBC777338387}"/>
    <cellStyle name="Input 2 3 3 2 5 3" xfId="9259" xr:uid="{12351A61-0FB8-4FAC-B10F-B0D9FB83CD0A}"/>
    <cellStyle name="Input 2 3 3 2 5 3 2" xfId="9260" xr:uid="{2A1A233E-AE14-4F4C-94E2-CCA5943FC4B0}"/>
    <cellStyle name="Input 2 3 3 2 5 3 3" xfId="9261" xr:uid="{7328CAE3-4238-4259-90FB-09D4B4B8B563}"/>
    <cellStyle name="Input 2 3 3 2 5 4" xfId="9262" xr:uid="{82AA513E-98CC-42A5-B54F-B951B9FEECE8}"/>
    <cellStyle name="Input 2 3 3 2 5 4 2" xfId="9263" xr:uid="{466D2581-8498-4DB6-A1B5-B6C321EF32AB}"/>
    <cellStyle name="Input 2 3 3 2 5 4 3" xfId="9264" xr:uid="{1E28AEF9-BEF8-4FB1-8BEA-7988C3F99C51}"/>
    <cellStyle name="Input 2 3 3 2 5 5" xfId="9265" xr:uid="{83FA6AD6-EEF3-4B22-955E-535FA1A8033C}"/>
    <cellStyle name="Input 2 3 3 2 5 5 2" xfId="9266" xr:uid="{055A3D19-0B49-4A96-AD67-A76CF3704869}"/>
    <cellStyle name="Input 2 3 3 2 5 5 3" xfId="9267" xr:uid="{1BA65EBE-3525-46B5-8EB0-9DB1B0B7A003}"/>
    <cellStyle name="Input 2 3 3 2 5 6" xfId="9268" xr:uid="{EB6FF0EE-3484-4220-8768-89688E16A0F6}"/>
    <cellStyle name="Input 2 3 3 2 5 6 2" xfId="9269" xr:uid="{10030ABF-1C62-47C6-9798-5DCD293730B6}"/>
    <cellStyle name="Input 2 3 3 2 5 6 3" xfId="9270" xr:uid="{C6AE775B-4A89-4AC9-AC69-ECB32C68D909}"/>
    <cellStyle name="Input 2 3 3 2 5 7" xfId="9271" xr:uid="{755C0F3B-23B3-44DB-9C90-A0190A6DC517}"/>
    <cellStyle name="Input 2 3 3 2 5 8" xfId="9272" xr:uid="{3F1BA5BE-EC1A-4CDC-83A9-2644E5FD7C8E}"/>
    <cellStyle name="Input 2 3 3 2 5 9" xfId="9273" xr:uid="{B91E0064-003A-435A-9EDB-19D1F46A2CBE}"/>
    <cellStyle name="Input 2 3 3 2 6" xfId="9274" xr:uid="{07B74C64-C9AA-4C52-A29B-CE54DC88179F}"/>
    <cellStyle name="Input 2 3 3 2 6 2" xfId="9275" xr:uid="{5164AFC8-9297-4785-A2C8-26F32C3FCDFD}"/>
    <cellStyle name="Input 2 3 3 2 6 2 2" xfId="9276" xr:uid="{B1029E8E-60D6-4C47-BEA7-E90C369E6AA2}"/>
    <cellStyle name="Input 2 3 3 2 6 2 3" xfId="9277" xr:uid="{6BC65F6E-87BD-449E-8C55-5B783AFAEA0E}"/>
    <cellStyle name="Input 2 3 3 2 6 3" xfId="9278" xr:uid="{D4C24E04-9D3E-4207-AE76-88BDA04C7C08}"/>
    <cellStyle name="Input 2 3 3 2 6 3 2" xfId="9279" xr:uid="{6AF4CF1F-3597-4444-8B36-43B884CBFB90}"/>
    <cellStyle name="Input 2 3 3 2 6 3 3" xfId="9280" xr:uid="{F47F0A9C-36F4-4F6E-B165-50A5727EBED5}"/>
    <cellStyle name="Input 2 3 3 2 6 4" xfId="9281" xr:uid="{4ECD7DA2-9704-46B3-AB31-B56EF999F7BB}"/>
    <cellStyle name="Input 2 3 3 2 6 4 2" xfId="9282" xr:uid="{3FACD2D9-6B0E-4AD1-926A-EB6296F520E0}"/>
    <cellStyle name="Input 2 3 3 2 6 4 3" xfId="9283" xr:uid="{40C14C7D-6DF2-41A7-B417-3EF8B6D56E84}"/>
    <cellStyle name="Input 2 3 3 2 6 5" xfId="9284" xr:uid="{14A430F0-A43D-4F22-9F3F-ADA2B7272DFC}"/>
    <cellStyle name="Input 2 3 3 2 6 5 2" xfId="9285" xr:uid="{40AF363B-7464-4805-BBF6-A56B195F11E8}"/>
    <cellStyle name="Input 2 3 3 2 6 5 3" xfId="9286" xr:uid="{38881B15-57D3-4AF1-A81F-F66D1C9164F5}"/>
    <cellStyle name="Input 2 3 3 2 6 6" xfId="9287" xr:uid="{DA03B20F-CBD0-4D15-9AE9-94FB73ECB5A8}"/>
    <cellStyle name="Input 2 3 3 2 6 6 2" xfId="9288" xr:uid="{1CF4E412-BDEE-4862-9FA9-977178327E45}"/>
    <cellStyle name="Input 2 3 3 2 6 6 3" xfId="9289" xr:uid="{14D2A8AC-8E1D-45BA-9C72-5C54C49B581A}"/>
    <cellStyle name="Input 2 3 3 2 6 7" xfId="9290" xr:uid="{FB43BCA3-F975-4605-A8C9-3A7E8A5A1D2C}"/>
    <cellStyle name="Input 2 3 3 2 6 8" xfId="9291" xr:uid="{64D88D30-FCFF-45BE-8777-BF370F8A62A8}"/>
    <cellStyle name="Input 2 3 3 2 6 9" xfId="9292" xr:uid="{FAF2B5CF-52E5-4C77-BE60-B03189074938}"/>
    <cellStyle name="Input 2 3 3 2 7" xfId="9293" xr:uid="{5FF07AC9-E696-4CFC-93D1-9FC172AA2920}"/>
    <cellStyle name="Input 2 3 3 2 7 2" xfId="9294" xr:uid="{F6F3CA45-3FA1-43F2-84B5-3E8BD894D337}"/>
    <cellStyle name="Input 2 3 3 2 7 2 2" xfId="9295" xr:uid="{83249BCC-089B-4047-992A-5B0791EBC4F4}"/>
    <cellStyle name="Input 2 3 3 2 7 2 3" xfId="9296" xr:uid="{FCE5A978-38D7-4F62-8BE3-96D49F9741CF}"/>
    <cellStyle name="Input 2 3 3 2 7 3" xfId="9297" xr:uid="{0E4761DA-2063-4456-A15C-C558A04C9F72}"/>
    <cellStyle name="Input 2 3 3 2 7 3 2" xfId="9298" xr:uid="{0D3DE6AD-C567-4CC0-9752-97B490564928}"/>
    <cellStyle name="Input 2 3 3 2 7 3 3" xfId="9299" xr:uid="{E49E8380-BD55-4AD3-BAAB-7AAAC418345A}"/>
    <cellStyle name="Input 2 3 3 2 7 4" xfId="9300" xr:uid="{D6DA79BE-335A-4285-8504-C2A74F39D574}"/>
    <cellStyle name="Input 2 3 3 2 7 4 2" xfId="9301" xr:uid="{CF4F7A90-7F69-4038-8069-88D199F4D4FD}"/>
    <cellStyle name="Input 2 3 3 2 7 4 3" xfId="9302" xr:uid="{887B145B-BBC4-48EB-8969-037D69FD669B}"/>
    <cellStyle name="Input 2 3 3 2 7 5" xfId="9303" xr:uid="{00AB0AF5-C981-49A4-8A73-E4FAB01180B8}"/>
    <cellStyle name="Input 2 3 3 2 7 5 2" xfId="9304" xr:uid="{C7B2922C-9D4B-4BEE-985E-C23FCD6AFEB4}"/>
    <cellStyle name="Input 2 3 3 2 7 5 3" xfId="9305" xr:uid="{F5209900-DEBC-460D-B0BC-3ACDC93EE100}"/>
    <cellStyle name="Input 2 3 3 2 7 6" xfId="9306" xr:uid="{E78528C4-AD09-4D3E-B250-F87CFA35357E}"/>
    <cellStyle name="Input 2 3 3 2 7 6 2" xfId="9307" xr:uid="{DD1F8087-E253-436D-8FC2-CFEFD42F1006}"/>
    <cellStyle name="Input 2 3 3 2 7 6 3" xfId="9308" xr:uid="{7D335E40-0C13-4D82-95FD-3242798FA1C0}"/>
    <cellStyle name="Input 2 3 3 2 7 7" xfId="9309" xr:uid="{AC6C0251-358C-4C55-8B91-CCFE92EDCB13}"/>
    <cellStyle name="Input 2 3 3 2 7 8" xfId="9310" xr:uid="{75106EB9-FBAC-4676-A926-DDB1476B90AE}"/>
    <cellStyle name="Input 2 3 3 2 7 9" xfId="9311" xr:uid="{2D3DC04F-F199-47B0-9555-A902A7423610}"/>
    <cellStyle name="Input 2 3 3 2 8" xfId="9312" xr:uid="{E41B0EE1-AFCF-4103-8748-E7DEC09101EE}"/>
    <cellStyle name="Input 2 3 3 2 8 2" xfId="9313" xr:uid="{F7AC49FA-FBD3-448E-A684-C349A4F38FE8}"/>
    <cellStyle name="Input 2 3 3 2 8 2 2" xfId="9314" xr:uid="{0CBFF43B-A764-473A-BBF2-2F753A18448C}"/>
    <cellStyle name="Input 2 3 3 2 8 2 3" xfId="9315" xr:uid="{C0EDDF39-ADD4-4AE6-80B3-26A3E32AFEAD}"/>
    <cellStyle name="Input 2 3 3 2 8 3" xfId="9316" xr:uid="{24780B94-8952-44A8-8DF4-063A6B3867A5}"/>
    <cellStyle name="Input 2 3 3 2 8 3 2" xfId="9317" xr:uid="{22FEECA7-94C4-42BF-94E5-16C2CB9C90B0}"/>
    <cellStyle name="Input 2 3 3 2 8 3 3" xfId="9318" xr:uid="{C3F8D7BA-B6B9-45C7-B668-180FD41BA91A}"/>
    <cellStyle name="Input 2 3 3 2 8 4" xfId="9319" xr:uid="{FC3BC6C5-4C38-4021-BB9D-8A05249ED4E8}"/>
    <cellStyle name="Input 2 3 3 2 8 4 2" xfId="9320" xr:uid="{B13D3A0B-FDD5-4138-8B64-B49D65A53B00}"/>
    <cellStyle name="Input 2 3 3 2 8 4 3" xfId="9321" xr:uid="{D13038BB-23CA-49BD-B73C-FE425DF43EF3}"/>
    <cellStyle name="Input 2 3 3 2 8 5" xfId="9322" xr:uid="{A35A744A-907D-419E-A267-F9AEF0AE1B4D}"/>
    <cellStyle name="Input 2 3 3 2 8 5 2" xfId="9323" xr:uid="{BFEF0D3B-4CF4-460F-8FE0-067DBFE059BE}"/>
    <cellStyle name="Input 2 3 3 2 8 5 3" xfId="9324" xr:uid="{37053E10-51AB-4A31-B9AE-40D4940E11DF}"/>
    <cellStyle name="Input 2 3 3 2 8 6" xfId="9325" xr:uid="{82D2CCC3-4A6B-446B-A8B6-7137C64EFD65}"/>
    <cellStyle name="Input 2 3 3 2 8 6 2" xfId="9326" xr:uid="{B3270D58-B530-4204-8505-7C25A2BA987B}"/>
    <cellStyle name="Input 2 3 3 2 8 6 3" xfId="9327" xr:uid="{C7E39C07-FCA9-47D6-90F9-B252903A8214}"/>
    <cellStyle name="Input 2 3 3 2 8 7" xfId="9328" xr:uid="{68F00AF4-D014-4C79-9265-A556811CC558}"/>
    <cellStyle name="Input 2 3 3 2 8 8" xfId="9329" xr:uid="{18C4B9CA-CF1B-4FBB-870B-F9C1B9E52236}"/>
    <cellStyle name="Input 2 3 3 2 8 9" xfId="9330" xr:uid="{EC972840-F5DE-4F78-840C-3AAAF9C423A3}"/>
    <cellStyle name="Input 2 3 3 2 9" xfId="9331" xr:uid="{0FDDB1C9-ED72-497C-A8A4-D8F7650AB705}"/>
    <cellStyle name="Input 2 3 3 2 9 2" xfId="9332" xr:uid="{F3A8199B-D347-4A05-AFEA-11F0E399FC49}"/>
    <cellStyle name="Input 2 3 3 2 9 2 2" xfId="9333" xr:uid="{5173C179-53A8-4C70-83FC-91FC9CD45714}"/>
    <cellStyle name="Input 2 3 3 2 9 2 3" xfId="9334" xr:uid="{A0DCDF6E-4AD5-490C-B1B8-AA290C5FC95A}"/>
    <cellStyle name="Input 2 3 3 2 9 3" xfId="9335" xr:uid="{7ADF6A8C-D596-4126-8D9E-42C9D0B80786}"/>
    <cellStyle name="Input 2 3 3 2 9 3 2" xfId="9336" xr:uid="{525B6B0D-0892-46C3-BA87-396BA1D25D1A}"/>
    <cellStyle name="Input 2 3 3 2 9 3 3" xfId="9337" xr:uid="{7F448CC8-8F92-4AC2-A016-98C3EAEF095F}"/>
    <cellStyle name="Input 2 3 3 2 9 4" xfId="9338" xr:uid="{BB146905-34D0-45FF-8E21-C5717B98D240}"/>
    <cellStyle name="Input 2 3 3 2 9 4 2" xfId="9339" xr:uid="{1FFCD6D9-0793-4115-9882-86B0371D66CF}"/>
    <cellStyle name="Input 2 3 3 2 9 4 3" xfId="9340" xr:uid="{945BBD61-C2B0-4D3E-A574-BD38BB0616A8}"/>
    <cellStyle name="Input 2 3 3 2 9 5" xfId="9341" xr:uid="{4F4611D6-5E7D-4584-B407-6DF02CB043F5}"/>
    <cellStyle name="Input 2 3 3 2 9 5 2" xfId="9342" xr:uid="{8D1BFE93-D5AE-4214-96F8-EDCBEF433AC5}"/>
    <cellStyle name="Input 2 3 3 2 9 5 3" xfId="9343" xr:uid="{6851F783-CAF2-4655-A1D4-8457E889E70F}"/>
    <cellStyle name="Input 2 3 3 2 9 6" xfId="9344" xr:uid="{2B75FB02-C032-4A9E-BB5B-9F1260EDBDA5}"/>
    <cellStyle name="Input 2 3 3 2 9 6 2" xfId="9345" xr:uid="{150C7A60-DA8E-465D-B8D8-F7B86DFE198D}"/>
    <cellStyle name="Input 2 3 3 2 9 6 3" xfId="9346" xr:uid="{4A52F713-FED0-41B9-8E8B-911D6AE1E08E}"/>
    <cellStyle name="Input 2 3 3 2 9 7" xfId="9347" xr:uid="{22153CFC-6BE2-4D06-95F5-7E443DB2E1F9}"/>
    <cellStyle name="Input 2 3 3 2 9 8" xfId="9348" xr:uid="{BFA7523D-424A-458B-864C-D46C3AF685D0}"/>
    <cellStyle name="Input 2 3 3 20" xfId="51621" xr:uid="{9173ED39-FDD5-4AC7-9DAA-CC92730170C9}"/>
    <cellStyle name="Input 2 3 3 3" xfId="9349" xr:uid="{1C55DE9E-D73D-47D5-AEF8-83AC3B570C83}"/>
    <cellStyle name="Input 2 3 3 3 10" xfId="9350" xr:uid="{13BC0272-85E0-45C5-853F-5DE5D1D919E0}"/>
    <cellStyle name="Input 2 3 3 3 11" xfId="9351" xr:uid="{20F82858-46CB-474D-97B7-A634D012A3E8}"/>
    <cellStyle name="Input 2 3 3 3 2" xfId="9352" xr:uid="{675AF799-4F56-42FB-8CA6-A8641132CDE5}"/>
    <cellStyle name="Input 2 3 3 3 2 2" xfId="9353" xr:uid="{807981F0-3A38-40CA-9268-97691C0D1105}"/>
    <cellStyle name="Input 2 3 3 3 2 3" xfId="9354" xr:uid="{27CF58B6-02B1-4802-A64A-829828C73C1F}"/>
    <cellStyle name="Input 2 3 3 3 2 4" xfId="9355" xr:uid="{355175E7-B302-4D11-A229-9DFF2E64E204}"/>
    <cellStyle name="Input 2 3 3 3 3" xfId="9356" xr:uid="{8D05AAF1-1CE9-46B4-86A6-30819897B037}"/>
    <cellStyle name="Input 2 3 3 3 3 2" xfId="9357" xr:uid="{912E6C58-A4CC-4249-91C7-D64F82DDE6D9}"/>
    <cellStyle name="Input 2 3 3 3 3 3" xfId="9358" xr:uid="{09191045-77DC-4F82-AF48-8E8799676371}"/>
    <cellStyle name="Input 2 3 3 3 3 4" xfId="9359" xr:uid="{207E1E6C-ACF8-4AEC-BA35-5A73320DE5D9}"/>
    <cellStyle name="Input 2 3 3 3 4" xfId="9360" xr:uid="{857E5E63-EF0D-44F6-AE84-316CFDAF9046}"/>
    <cellStyle name="Input 2 3 3 3 4 2" xfId="9361" xr:uid="{8DF32ED8-A9EA-4B12-9BC0-AA6FDECC7EB8}"/>
    <cellStyle name="Input 2 3 3 3 4 3" xfId="9362" xr:uid="{54E440DC-1B89-4482-9899-00735553E950}"/>
    <cellStyle name="Input 2 3 3 3 4 4" xfId="9363" xr:uid="{410483B4-81E0-4A72-B916-88AD17E0DFF5}"/>
    <cellStyle name="Input 2 3 3 3 5" xfId="9364" xr:uid="{813EC2D2-FF14-47A9-9494-0BB0F098CEA2}"/>
    <cellStyle name="Input 2 3 3 3 5 2" xfId="9365" xr:uid="{9969E809-E444-46D6-B878-9CA2CDD9BF04}"/>
    <cellStyle name="Input 2 3 3 3 5 3" xfId="9366" xr:uid="{CFF70BC2-C11B-41D9-A35C-5D5315AF4EB0}"/>
    <cellStyle name="Input 2 3 3 3 5 4" xfId="9367" xr:uid="{B9F0E7E9-6EFE-4373-A0B9-E3DEB4DF2FA8}"/>
    <cellStyle name="Input 2 3 3 3 6" xfId="9368" xr:uid="{A5EC2606-1424-41EF-90B8-AA604BDF55D2}"/>
    <cellStyle name="Input 2 3 3 3 6 2" xfId="9369" xr:uid="{DA7F6EA7-D9F1-49E5-973E-51F395DA20BF}"/>
    <cellStyle name="Input 2 3 3 3 6 3" xfId="9370" xr:uid="{C98C18B0-FD0A-43B0-B989-4C9132A082C8}"/>
    <cellStyle name="Input 2 3 3 3 6 4" xfId="9371" xr:uid="{067FAAC3-D578-4A3A-828F-70A20DFC6A8E}"/>
    <cellStyle name="Input 2 3 3 3 7" xfId="9372" xr:uid="{2E99E547-7196-4249-A8B7-B050B708FDF8}"/>
    <cellStyle name="Input 2 3 3 3 8" xfId="9373" xr:uid="{4D975655-2230-4C0A-8095-22BF1BD22754}"/>
    <cellStyle name="Input 2 3 3 3 9" xfId="9374" xr:uid="{F3B2A037-9A6A-4822-A032-20700AF76995}"/>
    <cellStyle name="Input 2 3 3 4" xfId="9375" xr:uid="{7DA290A1-4891-46FB-9C87-E42F5B0D7488}"/>
    <cellStyle name="Input 2 3 3 4 10" xfId="9376" xr:uid="{E6B8A683-0F63-451C-A836-86E11E1DEB7E}"/>
    <cellStyle name="Input 2 3 3 4 2" xfId="9377" xr:uid="{DA8C15A6-1021-48A6-B992-78BBEDEACD13}"/>
    <cellStyle name="Input 2 3 3 4 2 2" xfId="9378" xr:uid="{49B518A2-7B34-4DB9-8A18-7D93FED33215}"/>
    <cellStyle name="Input 2 3 3 4 2 3" xfId="9379" xr:uid="{FAE3D825-26AB-42B2-A711-65293BE53892}"/>
    <cellStyle name="Input 2 3 3 4 2 4" xfId="9380" xr:uid="{181787DF-7477-4D94-99D4-9D117D8F2455}"/>
    <cellStyle name="Input 2 3 3 4 3" xfId="9381" xr:uid="{6060811F-459A-4ED5-A748-447AAAFC548F}"/>
    <cellStyle name="Input 2 3 3 4 3 2" xfId="9382" xr:uid="{043911EA-5A3F-444C-8422-CE38F1503E65}"/>
    <cellStyle name="Input 2 3 3 4 3 3" xfId="9383" xr:uid="{EAA23EE0-6F80-4D65-9200-5EE082D28108}"/>
    <cellStyle name="Input 2 3 3 4 3 4" xfId="9384" xr:uid="{4B2E3041-C4D2-45C3-BFE5-C9A5DDF18878}"/>
    <cellStyle name="Input 2 3 3 4 4" xfId="9385" xr:uid="{5CB01555-DC88-42E6-B4D1-7C1AE522C320}"/>
    <cellStyle name="Input 2 3 3 4 4 2" xfId="9386" xr:uid="{9502AA65-A521-4A72-B9CF-50541FC0663B}"/>
    <cellStyle name="Input 2 3 3 4 4 3" xfId="9387" xr:uid="{FD74655F-2AD8-4C49-B648-452D3AE67E5E}"/>
    <cellStyle name="Input 2 3 3 4 4 4" xfId="9388" xr:uid="{B4C1DBA7-F0A0-494D-90DF-067406894E63}"/>
    <cellStyle name="Input 2 3 3 4 5" xfId="9389" xr:uid="{FC062C39-D755-42F1-A2E9-175DC6A71CB4}"/>
    <cellStyle name="Input 2 3 3 4 5 2" xfId="9390" xr:uid="{2142B4E6-E6DE-48F1-A7AD-D4A82D243C2A}"/>
    <cellStyle name="Input 2 3 3 4 5 3" xfId="9391" xr:uid="{2F0F8480-9AF1-473C-B863-FF9A7F97EAB9}"/>
    <cellStyle name="Input 2 3 3 4 5 4" xfId="9392" xr:uid="{4E808B89-1BD8-4F70-8F86-77FFB526540B}"/>
    <cellStyle name="Input 2 3 3 4 6" xfId="9393" xr:uid="{067982BF-33F2-4243-B017-EFBDA7176362}"/>
    <cellStyle name="Input 2 3 3 4 6 2" xfId="9394" xr:uid="{23B28AF2-BD89-46AE-8494-C4CDFBA586A7}"/>
    <cellStyle name="Input 2 3 3 4 6 3" xfId="9395" xr:uid="{E6DA92F6-FF00-4B50-8F35-FC79C43D4D09}"/>
    <cellStyle name="Input 2 3 3 4 6 4" xfId="9396" xr:uid="{9ACF0592-4BBF-4795-A473-F9E50A1F7716}"/>
    <cellStyle name="Input 2 3 3 4 7" xfId="9397" xr:uid="{70BF9ABD-AC0B-430B-B8EE-C251DD18A104}"/>
    <cellStyle name="Input 2 3 3 4 8" xfId="9398" xr:uid="{D356A723-E06F-4B06-8D07-5C011652B595}"/>
    <cellStyle name="Input 2 3 3 4 9" xfId="9399" xr:uid="{87C0FCAF-EDC2-4889-B3BE-CEDDBEEAE53E}"/>
    <cellStyle name="Input 2 3 3 5" xfId="9400" xr:uid="{EB4485D9-E112-4B39-9163-BA0F779BCAE9}"/>
    <cellStyle name="Input 2 3 3 5 2" xfId="9401" xr:uid="{DEAB5EF8-C9A7-4BE4-B0C2-3189F7F6316F}"/>
    <cellStyle name="Input 2 3 3 5 2 2" xfId="9402" xr:uid="{CDDDA8C1-A950-4B7B-B31E-B67DF156FD7D}"/>
    <cellStyle name="Input 2 3 3 5 2 3" xfId="9403" xr:uid="{69C848C2-218B-41D2-9621-8F54F3088E13}"/>
    <cellStyle name="Input 2 3 3 5 3" xfId="9404" xr:uid="{D8F9E9C2-9F9B-4E7F-8FDF-24DA61F944F2}"/>
    <cellStyle name="Input 2 3 3 5 3 2" xfId="9405" xr:uid="{B5B7A118-C54B-461A-9010-2F7815C46A3C}"/>
    <cellStyle name="Input 2 3 3 5 3 3" xfId="9406" xr:uid="{FFB48298-4961-431E-B716-A79C67B0BCE6}"/>
    <cellStyle name="Input 2 3 3 5 4" xfId="9407" xr:uid="{A5D0EFE9-1B2C-4CFC-9578-CBF19A058F0D}"/>
    <cellStyle name="Input 2 3 3 5 4 2" xfId="9408" xr:uid="{C6E2A003-6CAD-4B48-A997-649ACD15FEC0}"/>
    <cellStyle name="Input 2 3 3 5 4 3" xfId="9409" xr:uid="{EEC9E718-A6E0-4C57-A6CA-5262FB2DAFAD}"/>
    <cellStyle name="Input 2 3 3 5 5" xfId="9410" xr:uid="{A0ECFD5A-3B84-47CB-8277-C065BE1E03C6}"/>
    <cellStyle name="Input 2 3 3 5 5 2" xfId="9411" xr:uid="{4226A9FE-5E4A-468C-84BA-924983FD00C7}"/>
    <cellStyle name="Input 2 3 3 5 5 3" xfId="9412" xr:uid="{9D46F09C-38DF-4FA0-8755-ABA8C78A36E7}"/>
    <cellStyle name="Input 2 3 3 5 6" xfId="9413" xr:uid="{549AF5B3-BFF4-4B4F-BC48-418EEF874470}"/>
    <cellStyle name="Input 2 3 3 5 6 2" xfId="9414" xr:uid="{6370653E-6B77-4E0E-8766-B6A12B873E96}"/>
    <cellStyle name="Input 2 3 3 5 6 3" xfId="9415" xr:uid="{C99D3641-78CE-4D3B-967F-FD51A42EFB5B}"/>
    <cellStyle name="Input 2 3 3 5 7" xfId="9416" xr:uid="{87F7F9C9-4A9A-4426-A6DC-5B79989BCAB2}"/>
    <cellStyle name="Input 2 3 3 5 8" xfId="9417" xr:uid="{6C720854-3023-4917-B8E2-6A2768B343EF}"/>
    <cellStyle name="Input 2 3 3 5 9" xfId="9418" xr:uid="{AB89C28C-BD89-4F7F-BA07-73B964DCD5F9}"/>
    <cellStyle name="Input 2 3 3 6" xfId="9419" xr:uid="{93B5D4FE-8EDF-427A-8F6B-FE1C9571C3E3}"/>
    <cellStyle name="Input 2 3 3 6 2" xfId="9420" xr:uid="{374431CD-2102-4048-9A1F-C88B5DBC3204}"/>
    <cellStyle name="Input 2 3 3 6 2 2" xfId="9421" xr:uid="{B14E1A8B-97C2-4C15-8F43-6EFB90B2DCC8}"/>
    <cellStyle name="Input 2 3 3 6 2 3" xfId="9422" xr:uid="{448A116E-C158-493A-A7A5-B266FC74FC4A}"/>
    <cellStyle name="Input 2 3 3 6 3" xfId="9423" xr:uid="{4CE6D86C-8D82-42D4-8543-1AD916B524B1}"/>
    <cellStyle name="Input 2 3 3 6 3 2" xfId="9424" xr:uid="{CB353B40-1726-47EE-A748-9352BCEF4989}"/>
    <cellStyle name="Input 2 3 3 6 3 3" xfId="9425" xr:uid="{43F24A7D-5318-4189-B19A-79A94A8B368E}"/>
    <cellStyle name="Input 2 3 3 6 4" xfId="9426" xr:uid="{97EB9AE1-780D-440A-B8E9-6A97CD6E6047}"/>
    <cellStyle name="Input 2 3 3 6 4 2" xfId="9427" xr:uid="{36970B64-A059-4ACD-AE52-F1D34B749BA2}"/>
    <cellStyle name="Input 2 3 3 6 4 3" xfId="9428" xr:uid="{4C49F0CE-7522-471D-B191-CA94549D4804}"/>
    <cellStyle name="Input 2 3 3 6 5" xfId="9429" xr:uid="{3E8C74E7-F023-4F9D-8017-8F283595C073}"/>
    <cellStyle name="Input 2 3 3 6 5 2" xfId="9430" xr:uid="{E4CCFB61-4B59-4F0F-A95C-BC9EE2F89A37}"/>
    <cellStyle name="Input 2 3 3 6 5 3" xfId="9431" xr:uid="{7CF9C9A5-B0F5-4AF8-8466-FD3BA7918A0D}"/>
    <cellStyle name="Input 2 3 3 6 6" xfId="9432" xr:uid="{A1C1798D-61ED-4C3A-AF75-2166A4342BA6}"/>
    <cellStyle name="Input 2 3 3 6 6 2" xfId="9433" xr:uid="{2C9B6D41-1470-4B7E-A516-46CFF275A1F9}"/>
    <cellStyle name="Input 2 3 3 6 6 3" xfId="9434" xr:uid="{898B0F1D-3DE9-4F53-BBF9-127A186C0EC6}"/>
    <cellStyle name="Input 2 3 3 6 7" xfId="9435" xr:uid="{F0BAC858-373C-40E1-B7DF-E90C01828D60}"/>
    <cellStyle name="Input 2 3 3 6 8" xfId="9436" xr:uid="{3E413A3A-52C7-4696-9C18-4F71C17CC79B}"/>
    <cellStyle name="Input 2 3 3 6 9" xfId="9437" xr:uid="{B8B95F93-9053-4101-B8FD-11AABD566D98}"/>
    <cellStyle name="Input 2 3 3 7" xfId="9438" xr:uid="{51906830-7B94-4128-8EFC-891C26DE0D1B}"/>
    <cellStyle name="Input 2 3 3 7 2" xfId="9439" xr:uid="{0B26B03F-A1C9-48CF-9A53-20C95DE2A5AA}"/>
    <cellStyle name="Input 2 3 3 7 2 2" xfId="9440" xr:uid="{88E848CD-E8D8-4017-B745-315166AB88CE}"/>
    <cellStyle name="Input 2 3 3 7 2 3" xfId="9441" xr:uid="{E2849046-F8AA-42BE-A3C9-812ABE791EF8}"/>
    <cellStyle name="Input 2 3 3 7 3" xfId="9442" xr:uid="{1526C988-6347-46A0-8F9F-CBEE7FE09B2C}"/>
    <cellStyle name="Input 2 3 3 7 3 2" xfId="9443" xr:uid="{7B322017-070B-4F40-B57F-2FEAD251B448}"/>
    <cellStyle name="Input 2 3 3 7 3 3" xfId="9444" xr:uid="{18229531-88C2-4F9D-9813-55BCE2E154EE}"/>
    <cellStyle name="Input 2 3 3 7 4" xfId="9445" xr:uid="{67BB7F2D-C215-4F1F-8762-DB2692AF8E0D}"/>
    <cellStyle name="Input 2 3 3 7 4 2" xfId="9446" xr:uid="{99C25FDC-7C84-4225-AC74-FF6A92C679BD}"/>
    <cellStyle name="Input 2 3 3 7 4 3" xfId="9447" xr:uid="{6058F692-30D5-4F6E-A5E5-09DA7756B20A}"/>
    <cellStyle name="Input 2 3 3 7 5" xfId="9448" xr:uid="{0A9757D4-D0C3-421A-9903-4D4473FBF023}"/>
    <cellStyle name="Input 2 3 3 7 5 2" xfId="9449" xr:uid="{0B9B053A-C78A-429E-99AE-A42381AD87E7}"/>
    <cellStyle name="Input 2 3 3 7 5 3" xfId="9450" xr:uid="{ECED70A6-0F4E-47A5-8256-ACD0AFA5466E}"/>
    <cellStyle name="Input 2 3 3 7 6" xfId="9451" xr:uid="{3E4EA3A4-354A-4ACB-A827-86E245FCF60D}"/>
    <cellStyle name="Input 2 3 3 7 6 2" xfId="9452" xr:uid="{720D443D-37E3-46D0-8119-39FF939C8305}"/>
    <cellStyle name="Input 2 3 3 7 6 3" xfId="9453" xr:uid="{02A8395B-5D1E-459C-8C01-83240B4BB6BA}"/>
    <cellStyle name="Input 2 3 3 7 7" xfId="9454" xr:uid="{0612F025-338D-4990-8D94-9D01CDEE433B}"/>
    <cellStyle name="Input 2 3 3 7 8" xfId="9455" xr:uid="{1E16588D-0AA0-4668-B88F-D0C85822E6CD}"/>
    <cellStyle name="Input 2 3 3 7 9" xfId="9456" xr:uid="{FCAE5097-E549-4B79-8C5E-097FAF048AA9}"/>
    <cellStyle name="Input 2 3 3 8" xfId="9457" xr:uid="{99AE624B-7F92-42A3-9D9D-796750326AA9}"/>
    <cellStyle name="Input 2 3 3 8 2" xfId="9458" xr:uid="{3DC90BC6-A3A4-4B0D-8D4C-5461DBC7C96B}"/>
    <cellStyle name="Input 2 3 3 8 2 2" xfId="9459" xr:uid="{A00DA1F8-0829-4B5E-BC9E-252FD858D246}"/>
    <cellStyle name="Input 2 3 3 8 2 3" xfId="9460" xr:uid="{1E864EF8-B557-4F55-8FE3-0824441830D7}"/>
    <cellStyle name="Input 2 3 3 8 3" xfId="9461" xr:uid="{E1F8F687-66F5-42DB-B6EE-5A1EB5822EF2}"/>
    <cellStyle name="Input 2 3 3 8 3 2" xfId="9462" xr:uid="{7656FD4C-5C48-4DD4-B905-175CA2A7C45C}"/>
    <cellStyle name="Input 2 3 3 8 3 3" xfId="9463" xr:uid="{3C3AB7FA-1842-4E57-BA25-A71C7BAB36B4}"/>
    <cellStyle name="Input 2 3 3 8 4" xfId="9464" xr:uid="{910936FB-B2E2-4A64-B606-71BE1DEB35E2}"/>
    <cellStyle name="Input 2 3 3 8 4 2" xfId="9465" xr:uid="{9B8E0D1F-DF6C-4531-B687-F3F0CBE4B9A2}"/>
    <cellStyle name="Input 2 3 3 8 4 3" xfId="9466" xr:uid="{2017484E-E3F0-4226-A6E7-2992791B5AA0}"/>
    <cellStyle name="Input 2 3 3 8 5" xfId="9467" xr:uid="{F4612931-AC33-4AA8-8CBF-A88ABE458F12}"/>
    <cellStyle name="Input 2 3 3 8 5 2" xfId="9468" xr:uid="{C0F1BD36-B4A3-4A89-A655-121994F6071C}"/>
    <cellStyle name="Input 2 3 3 8 5 3" xfId="9469" xr:uid="{000C4CB4-B139-424D-BBB9-5A9D4E635E2B}"/>
    <cellStyle name="Input 2 3 3 8 6" xfId="9470" xr:uid="{0D241AD3-A702-4330-BE15-3237E91A92D5}"/>
    <cellStyle name="Input 2 3 3 8 6 2" xfId="9471" xr:uid="{B83CA04B-A5D8-49A6-A969-509F6B3FB5B4}"/>
    <cellStyle name="Input 2 3 3 8 6 3" xfId="9472" xr:uid="{458A1D39-350C-4813-B008-785E9DB954CE}"/>
    <cellStyle name="Input 2 3 3 8 7" xfId="9473" xr:uid="{861A4697-C72B-43EE-A8F8-F31F306BFECF}"/>
    <cellStyle name="Input 2 3 3 8 8" xfId="9474" xr:uid="{7FD20F03-0986-4600-A3BD-C027638AFD35}"/>
    <cellStyle name="Input 2 3 3 8 9" xfId="9475" xr:uid="{A5AF7838-D55A-4C98-BA47-10893A2A4AEC}"/>
    <cellStyle name="Input 2 3 3 9" xfId="9476" xr:uid="{728A30EF-3B09-4716-B947-094F6B65A31C}"/>
    <cellStyle name="Input 2 3 3 9 2" xfId="9477" xr:uid="{45DDD103-8B9E-4791-B1B4-B1E394C0A35A}"/>
    <cellStyle name="Input 2 3 3 9 2 2" xfId="9478" xr:uid="{1A1277A2-4288-4019-9AF6-29996E310AAE}"/>
    <cellStyle name="Input 2 3 3 9 2 3" xfId="9479" xr:uid="{655EBAEB-1150-495B-95AC-EF51CE905D86}"/>
    <cellStyle name="Input 2 3 3 9 3" xfId="9480" xr:uid="{680A1438-E36E-40A1-AD0E-4EECFF9BD65F}"/>
    <cellStyle name="Input 2 3 3 9 3 2" xfId="9481" xr:uid="{715CD2A2-8567-4A2B-A929-9ECBEFA70723}"/>
    <cellStyle name="Input 2 3 3 9 3 3" xfId="9482" xr:uid="{10B627DD-A94C-4A8F-9403-E8A4B4EFBEC9}"/>
    <cellStyle name="Input 2 3 3 9 4" xfId="9483" xr:uid="{0BD356C9-5C7F-47AE-A3B1-5FD98F8338B4}"/>
    <cellStyle name="Input 2 3 3 9 4 2" xfId="9484" xr:uid="{82DD2464-E26A-43E7-96F7-82A9A672FDD0}"/>
    <cellStyle name="Input 2 3 3 9 4 3" xfId="9485" xr:uid="{B64EA00D-A3C1-4176-8B48-34FC74BD4746}"/>
    <cellStyle name="Input 2 3 3 9 5" xfId="9486" xr:uid="{B6DFBBB1-1B2A-4769-B0CF-0EC94D81EC03}"/>
    <cellStyle name="Input 2 3 3 9 5 2" xfId="9487" xr:uid="{6FE91D65-337C-4768-95F1-6C0ACA61655F}"/>
    <cellStyle name="Input 2 3 3 9 5 3" xfId="9488" xr:uid="{F605FE18-9857-46D7-A237-5A6F11E251E5}"/>
    <cellStyle name="Input 2 3 3 9 6" xfId="9489" xr:uid="{5DA1A80E-EA07-45E2-A27E-2B770172982A}"/>
    <cellStyle name="Input 2 3 3 9 6 2" xfId="9490" xr:uid="{27A43F1D-FE50-42F6-B22F-34CD8CA006E2}"/>
    <cellStyle name="Input 2 3 3 9 6 3" xfId="9491" xr:uid="{B41C71C7-0135-46A7-913A-9733D587741D}"/>
    <cellStyle name="Input 2 3 3 9 7" xfId="9492" xr:uid="{44FABECD-A228-4FF0-AE7F-100C236D7623}"/>
    <cellStyle name="Input 2 3 3 9 8" xfId="9493" xr:uid="{1847B047-C33E-40E0-B3D4-0263B21B190B}"/>
    <cellStyle name="Input 2 3 3 9 9" xfId="9494" xr:uid="{AFAAE179-084F-4F91-9576-442CF51ACB24}"/>
    <cellStyle name="Input 2 3 4" xfId="9495" xr:uid="{AC1B3AD3-C47E-4965-9CA7-69BED3007D49}"/>
    <cellStyle name="Input 2 3 4 10" xfId="9496" xr:uid="{827D6428-B239-48E2-83DB-B67CD02C125B}"/>
    <cellStyle name="Input 2 3 4 10 2" xfId="9497" xr:uid="{A7F8C468-DFA8-422C-ADE3-076F2F804373}"/>
    <cellStyle name="Input 2 3 4 10 2 2" xfId="9498" xr:uid="{34A6CA16-4431-4C73-87FA-FBC94CD4FB3F}"/>
    <cellStyle name="Input 2 3 4 10 2 3" xfId="9499" xr:uid="{A7976B7F-A139-450D-8B02-D9A357EE1A32}"/>
    <cellStyle name="Input 2 3 4 10 3" xfId="9500" xr:uid="{CFEC1194-024B-458F-8D79-105E9CE393D0}"/>
    <cellStyle name="Input 2 3 4 10 3 2" xfId="9501" xr:uid="{B61FD549-C299-4463-8349-1B2E5A7A829F}"/>
    <cellStyle name="Input 2 3 4 10 3 3" xfId="9502" xr:uid="{CD9D2BCD-D9B4-4BFC-95D9-F5A392CF079B}"/>
    <cellStyle name="Input 2 3 4 10 4" xfId="9503" xr:uid="{CB234727-5FB3-4B37-A2A6-BC9E6D6AC934}"/>
    <cellStyle name="Input 2 3 4 10 4 2" xfId="9504" xr:uid="{68768403-CBC4-420A-AC49-293D1558F310}"/>
    <cellStyle name="Input 2 3 4 10 4 3" xfId="9505" xr:uid="{33CD3F5F-5514-432C-8C51-EDE9744D38BC}"/>
    <cellStyle name="Input 2 3 4 10 5" xfId="9506" xr:uid="{8C675B1B-BD58-40BA-B021-1EF583E101BD}"/>
    <cellStyle name="Input 2 3 4 10 5 2" xfId="9507" xr:uid="{D184FDFC-AB27-4DA5-83D0-B237A0A4D13A}"/>
    <cellStyle name="Input 2 3 4 10 5 3" xfId="9508" xr:uid="{0D922BDB-6762-406F-B559-8F557FA43963}"/>
    <cellStyle name="Input 2 3 4 10 6" xfId="9509" xr:uid="{5BD057EB-7A79-441C-BD7F-9EA0FAAAE9B4}"/>
    <cellStyle name="Input 2 3 4 10 6 2" xfId="9510" xr:uid="{E542EF11-6994-4C86-A01B-5FCE8F3DE47B}"/>
    <cellStyle name="Input 2 3 4 10 6 3" xfId="9511" xr:uid="{A967B008-2613-42BC-8865-A5726CA4C04F}"/>
    <cellStyle name="Input 2 3 4 10 7" xfId="9512" xr:uid="{BC6FBA2C-3D13-4E25-A9B0-E1524CEAF204}"/>
    <cellStyle name="Input 2 3 4 10 8" xfId="9513" xr:uid="{28DBF904-CD63-4783-8986-4823F461AD44}"/>
    <cellStyle name="Input 2 3 4 11" xfId="9514" xr:uid="{28CBD039-F6C7-4B84-9877-D8FADE6E881F}"/>
    <cellStyle name="Input 2 3 4 11 2" xfId="9515" xr:uid="{AE436A54-5616-4B69-A521-BACB08EF02DA}"/>
    <cellStyle name="Input 2 3 4 11 2 2" xfId="9516" xr:uid="{4772B658-28F0-4FB0-B51C-46B771966E97}"/>
    <cellStyle name="Input 2 3 4 11 2 3" xfId="9517" xr:uid="{9184E2C6-EF81-444C-B81D-A33D368FAC94}"/>
    <cellStyle name="Input 2 3 4 11 3" xfId="9518" xr:uid="{9DCFCDB4-44A8-4E85-8753-162CFAE3C6E2}"/>
    <cellStyle name="Input 2 3 4 11 3 2" xfId="9519" xr:uid="{451DC8D5-22DD-4B07-853F-BA5A456460BE}"/>
    <cellStyle name="Input 2 3 4 11 3 3" xfId="9520" xr:uid="{DCCDF2A3-7600-4AF1-AD44-8BE25C10E2A0}"/>
    <cellStyle name="Input 2 3 4 11 4" xfId="9521" xr:uid="{FD68368B-11CD-438D-85FF-5BC2EA069F42}"/>
    <cellStyle name="Input 2 3 4 11 4 2" xfId="9522" xr:uid="{A800C348-E0AC-4523-BFE5-520A8CBE10FB}"/>
    <cellStyle name="Input 2 3 4 11 4 3" xfId="9523" xr:uid="{13701ADB-1C5E-4374-8211-413E65AE842C}"/>
    <cellStyle name="Input 2 3 4 11 5" xfId="9524" xr:uid="{C73B4551-6AA1-4394-A2C4-A75F8891F660}"/>
    <cellStyle name="Input 2 3 4 11 5 2" xfId="9525" xr:uid="{35D542B3-47F0-4647-BCCC-1499FB0D1587}"/>
    <cellStyle name="Input 2 3 4 11 5 3" xfId="9526" xr:uid="{9A0BD972-7F99-4B46-9EE8-895CDD7B0E43}"/>
    <cellStyle name="Input 2 3 4 11 6" xfId="9527" xr:uid="{8771A258-8FD6-4182-A23B-63011A16060A}"/>
    <cellStyle name="Input 2 3 4 11 6 2" xfId="9528" xr:uid="{145645F4-729A-486D-9C00-99A5B4A42DB0}"/>
    <cellStyle name="Input 2 3 4 11 6 3" xfId="9529" xr:uid="{0F2BA73F-A82F-469B-9D6F-0060BBBF6D23}"/>
    <cellStyle name="Input 2 3 4 11 7" xfId="9530" xr:uid="{CFE3D038-B7D8-44C3-8A4B-DC30CB00B4D9}"/>
    <cellStyle name="Input 2 3 4 11 8" xfId="9531" xr:uid="{8CE449DE-4FD6-4603-B5C3-292B5973FD31}"/>
    <cellStyle name="Input 2 3 4 12" xfId="9532" xr:uid="{65672FF7-C16F-4476-A199-D9A560D9BBB3}"/>
    <cellStyle name="Input 2 3 4 12 2" xfId="9533" xr:uid="{EEFE47FE-9E8D-4562-A152-694ADE242095}"/>
    <cellStyle name="Input 2 3 4 12 2 2" xfId="9534" xr:uid="{8887B914-68B5-4172-8C47-D94972D04E09}"/>
    <cellStyle name="Input 2 3 4 12 2 3" xfId="9535" xr:uid="{507FE543-C274-47FF-A3FE-0C603D5C34A3}"/>
    <cellStyle name="Input 2 3 4 12 3" xfId="9536" xr:uid="{57A8019C-644C-47B6-8170-DBFF41CDCDE3}"/>
    <cellStyle name="Input 2 3 4 12 3 2" xfId="9537" xr:uid="{D53975AD-40FB-4AB8-BF8D-8AD91383133A}"/>
    <cellStyle name="Input 2 3 4 12 3 3" xfId="9538" xr:uid="{A9EFDD71-DC66-40D0-B40A-B3BBFB86A988}"/>
    <cellStyle name="Input 2 3 4 12 4" xfId="9539" xr:uid="{D53CF2BC-3CA2-4857-8DA2-C6A53E553A7F}"/>
    <cellStyle name="Input 2 3 4 12 4 2" xfId="9540" xr:uid="{1166F002-48B1-4D3C-B200-B2556C5305A4}"/>
    <cellStyle name="Input 2 3 4 12 4 3" xfId="9541" xr:uid="{62BB916F-5C9A-4EC6-B415-882C47897B2E}"/>
    <cellStyle name="Input 2 3 4 12 5" xfId="9542" xr:uid="{98AF7589-AA64-458D-9BD0-13DDC17932E4}"/>
    <cellStyle name="Input 2 3 4 12 5 2" xfId="9543" xr:uid="{4D98A3B4-8315-41D3-8742-D37DDBBCE408}"/>
    <cellStyle name="Input 2 3 4 12 5 3" xfId="9544" xr:uid="{3C8513C1-3F6F-4446-B119-84A807286CA4}"/>
    <cellStyle name="Input 2 3 4 12 6" xfId="9545" xr:uid="{FF4C062E-7F71-4721-AF82-26F0B059F584}"/>
    <cellStyle name="Input 2 3 4 12 6 2" xfId="9546" xr:uid="{9D10E028-1020-4D34-AFFE-FC081104EA91}"/>
    <cellStyle name="Input 2 3 4 12 6 3" xfId="9547" xr:uid="{43A01E48-3E38-413C-98FE-321064D65413}"/>
    <cellStyle name="Input 2 3 4 12 7" xfId="9548" xr:uid="{4D7B8701-DBB5-4B21-A763-62AC7F5A1B86}"/>
    <cellStyle name="Input 2 3 4 12 8" xfId="9549" xr:uid="{E4B69887-9765-401B-A548-64DC7B195F6C}"/>
    <cellStyle name="Input 2 3 4 13" xfId="9550" xr:uid="{F4FB0B8E-87B1-4FF5-B69B-11E7DCF7E111}"/>
    <cellStyle name="Input 2 3 4 13 2" xfId="9551" xr:uid="{560B7220-405A-4E6F-A0D7-3AFF9212EB1D}"/>
    <cellStyle name="Input 2 3 4 13 2 2" xfId="9552" xr:uid="{27E217C2-C81F-4151-AF1E-E67625AFF7CC}"/>
    <cellStyle name="Input 2 3 4 13 2 3" xfId="9553" xr:uid="{947D0030-1AAD-4F56-959B-8A658448F383}"/>
    <cellStyle name="Input 2 3 4 13 3" xfId="9554" xr:uid="{4A8F6142-65F6-45DE-B69F-E8F687A0FFBE}"/>
    <cellStyle name="Input 2 3 4 13 3 2" xfId="9555" xr:uid="{79DA61B1-845A-4E2D-8F77-2A2334D7D305}"/>
    <cellStyle name="Input 2 3 4 13 3 3" xfId="9556" xr:uid="{F8D76D84-319E-4234-B05C-075AB095A6B5}"/>
    <cellStyle name="Input 2 3 4 13 4" xfId="9557" xr:uid="{2C466647-7378-43B8-845C-05A4A34E66FA}"/>
    <cellStyle name="Input 2 3 4 13 4 2" xfId="9558" xr:uid="{6B5E8127-EFE6-43D7-9B42-CA53BFF5D9BD}"/>
    <cellStyle name="Input 2 3 4 13 4 3" xfId="9559" xr:uid="{B93C918B-C79E-431E-90B7-C8F54179AB0B}"/>
    <cellStyle name="Input 2 3 4 13 5" xfId="9560" xr:uid="{12EF03B2-63AC-4163-92C2-E5770E144AE1}"/>
    <cellStyle name="Input 2 3 4 13 5 2" xfId="9561" xr:uid="{5283B3E0-7750-422C-82A9-F883118C5828}"/>
    <cellStyle name="Input 2 3 4 13 5 3" xfId="9562" xr:uid="{C653E7B3-F886-4705-8B46-4D1E228CB4F1}"/>
    <cellStyle name="Input 2 3 4 13 6" xfId="9563" xr:uid="{0CAF2D62-EE64-4D5B-B099-285A85C36602}"/>
    <cellStyle name="Input 2 3 4 13 6 2" xfId="9564" xr:uid="{6C2A0723-BCDB-4DAD-B67E-2FE2611CD5C9}"/>
    <cellStyle name="Input 2 3 4 13 6 3" xfId="9565" xr:uid="{C6B3A139-3344-48C2-890A-D1AE6C646F60}"/>
    <cellStyle name="Input 2 3 4 13 7" xfId="9566" xr:uid="{79F3133B-1562-4A3C-87F0-75C07B1DE812}"/>
    <cellStyle name="Input 2 3 4 13 8" xfId="9567" xr:uid="{8ADA7C88-3814-4026-B7C8-224D9950C450}"/>
    <cellStyle name="Input 2 3 4 14" xfId="9568" xr:uid="{B61BED43-D52A-4C11-9367-67D8C565D1ED}"/>
    <cellStyle name="Input 2 3 4 14 2" xfId="9569" xr:uid="{77144009-4B61-40B5-8A48-1F544B8DFA26}"/>
    <cellStyle name="Input 2 3 4 14 2 2" xfId="9570" xr:uid="{C2CA037F-9EA2-4843-B3DF-864CC490FDFF}"/>
    <cellStyle name="Input 2 3 4 14 2 3" xfId="9571" xr:uid="{2C45B5C4-96D5-4F14-8242-01DADA006292}"/>
    <cellStyle name="Input 2 3 4 14 3" xfId="9572" xr:uid="{2C013A8F-E3DF-4282-9482-12E28C99C7CF}"/>
    <cellStyle name="Input 2 3 4 14 3 2" xfId="9573" xr:uid="{8E1074E0-380D-4DD8-B700-2DDE1A13B82B}"/>
    <cellStyle name="Input 2 3 4 14 3 3" xfId="9574" xr:uid="{3689A502-CFC0-47E8-ABC5-1C8624B51A3A}"/>
    <cellStyle name="Input 2 3 4 14 4" xfId="9575" xr:uid="{1F7FCC0E-86EA-4710-AE44-F2DE2135CCEA}"/>
    <cellStyle name="Input 2 3 4 14 4 2" xfId="9576" xr:uid="{3FA80E30-356E-48A3-AFB7-7678B2641730}"/>
    <cellStyle name="Input 2 3 4 14 4 3" xfId="9577" xr:uid="{A5E0A197-C2B8-4052-89DE-787A5563038B}"/>
    <cellStyle name="Input 2 3 4 14 5" xfId="9578" xr:uid="{1FDD9EDD-FFF0-4969-B42F-6C9627F877CD}"/>
    <cellStyle name="Input 2 3 4 14 5 2" xfId="9579" xr:uid="{6AA09184-4AAE-4F51-A959-A878F5530B9B}"/>
    <cellStyle name="Input 2 3 4 14 5 3" xfId="9580" xr:uid="{A59E72EE-1CF3-4C01-B26D-89B9F4ABDD83}"/>
    <cellStyle name="Input 2 3 4 14 6" xfId="9581" xr:uid="{6F0222B6-CAA0-414F-99CF-4B1648C0C437}"/>
    <cellStyle name="Input 2 3 4 14 6 2" xfId="9582" xr:uid="{E8817747-923F-4080-9723-95D6103F7A9A}"/>
    <cellStyle name="Input 2 3 4 14 6 3" xfId="9583" xr:uid="{27E37B66-0F0F-4323-91A3-496305BA63FE}"/>
    <cellStyle name="Input 2 3 4 14 7" xfId="9584" xr:uid="{FDF9F4F9-9694-4533-B718-3B42DB5A07F5}"/>
    <cellStyle name="Input 2 3 4 14 8" xfId="9585" xr:uid="{D2232B25-9414-49E8-B5BB-2EB86055132F}"/>
    <cellStyle name="Input 2 3 4 15" xfId="9586" xr:uid="{44DAF9DF-75D4-4BAC-B85D-71FD9F8ACB99}"/>
    <cellStyle name="Input 2 3 4 15 2" xfId="9587" xr:uid="{9FC05FFE-1017-41B1-9580-6F7925B5631E}"/>
    <cellStyle name="Input 2 3 4 15 3" xfId="9588" xr:uid="{4F5FC4B0-1A44-4CFA-B77B-08BC3DE11771}"/>
    <cellStyle name="Input 2 3 4 16" xfId="9589" xr:uid="{66776EBA-B1BF-4784-94AC-B7F8A1342CB3}"/>
    <cellStyle name="Input 2 3 4 17" xfId="51623" xr:uid="{C07BEEA9-68D7-48AC-B03C-A029CEE9B662}"/>
    <cellStyle name="Input 2 3 4 2" xfId="9590" xr:uid="{6C24CD7B-1A08-4393-A16F-01D880B57051}"/>
    <cellStyle name="Input 2 3 4 2 2" xfId="9591" xr:uid="{43103F16-9C39-4459-9619-81CD35C78FDC}"/>
    <cellStyle name="Input 2 3 4 2 2 2" xfId="9592" xr:uid="{48DF6500-31AF-4096-8B0B-1542FF91ABC4}"/>
    <cellStyle name="Input 2 3 4 2 2 3" xfId="9593" xr:uid="{883D4F2A-AF7B-49EF-A606-23A12C1C0F21}"/>
    <cellStyle name="Input 2 3 4 2 3" xfId="9594" xr:uid="{EC1ECA48-A06B-4479-9005-C744F67ACD80}"/>
    <cellStyle name="Input 2 3 4 2 3 2" xfId="9595" xr:uid="{47EE32F5-C875-43DB-B393-DA72B6272103}"/>
    <cellStyle name="Input 2 3 4 2 3 3" xfId="9596" xr:uid="{FE2F6E97-5AB2-44A4-BA9C-0FB8E01C8B40}"/>
    <cellStyle name="Input 2 3 4 2 4" xfId="9597" xr:uid="{C828B3D7-5EE1-4791-A6C5-D21A37603CEF}"/>
    <cellStyle name="Input 2 3 4 2 4 2" xfId="9598" xr:uid="{16283ADB-7889-471A-B201-F63BCF66380C}"/>
    <cellStyle name="Input 2 3 4 2 4 3" xfId="9599" xr:uid="{46501148-57F7-4033-BB8B-80D6B6B8B3E2}"/>
    <cellStyle name="Input 2 3 4 2 5" xfId="9600" xr:uid="{E04136CC-475A-442D-8080-781CD2111ECF}"/>
    <cellStyle name="Input 2 3 4 2 5 2" xfId="9601" xr:uid="{0FEEDEB5-40ED-47DB-A705-273A81DA1D06}"/>
    <cellStyle name="Input 2 3 4 2 5 3" xfId="9602" xr:uid="{D7CBED49-BD1F-4426-B7BD-107009A0A015}"/>
    <cellStyle name="Input 2 3 4 2 6" xfId="9603" xr:uid="{04255E15-5D48-467A-B7BE-9790766E119F}"/>
    <cellStyle name="Input 2 3 4 2 6 2" xfId="9604" xr:uid="{93E26A16-53D7-4483-A3DF-AD00BE4CBF91}"/>
    <cellStyle name="Input 2 3 4 2 6 3" xfId="9605" xr:uid="{09DCB06E-08F6-41D8-91D1-21F511584FEA}"/>
    <cellStyle name="Input 2 3 4 2 7" xfId="9606" xr:uid="{AAB7BABD-6E7D-4561-A850-7B38A087BAD5}"/>
    <cellStyle name="Input 2 3 4 2 8" xfId="9607" xr:uid="{0602FF08-9993-446B-9962-02BDD0FB7FC7}"/>
    <cellStyle name="Input 2 3 4 2 9" xfId="9608" xr:uid="{98084D84-D561-4EFA-A963-6F773D051F8F}"/>
    <cellStyle name="Input 2 3 4 3" xfId="9609" xr:uid="{5854AF5C-1095-44EA-81F9-8DB0B6F5700C}"/>
    <cellStyle name="Input 2 3 4 3 2" xfId="9610" xr:uid="{40717450-5754-46BB-9A04-B939CDDAAA54}"/>
    <cellStyle name="Input 2 3 4 3 2 2" xfId="9611" xr:uid="{BC950406-7DBD-40D1-93B7-EF60BF2494EF}"/>
    <cellStyle name="Input 2 3 4 3 2 3" xfId="9612" xr:uid="{CEA28348-10A4-459D-977A-426B55062964}"/>
    <cellStyle name="Input 2 3 4 3 3" xfId="9613" xr:uid="{BF9477F0-0543-49AB-B399-540F10C931BD}"/>
    <cellStyle name="Input 2 3 4 3 3 2" xfId="9614" xr:uid="{FE3A629E-CB94-44C3-A617-FA62E92F167D}"/>
    <cellStyle name="Input 2 3 4 3 3 3" xfId="9615" xr:uid="{95FCD675-1378-47DC-9B3F-85776B449A4E}"/>
    <cellStyle name="Input 2 3 4 3 4" xfId="9616" xr:uid="{F90CABAA-4536-421E-B134-11EBFC57B1EA}"/>
    <cellStyle name="Input 2 3 4 3 4 2" xfId="9617" xr:uid="{E19A9BA5-FD14-43FF-9A68-1446B5954E84}"/>
    <cellStyle name="Input 2 3 4 3 4 3" xfId="9618" xr:uid="{DE8270CD-36C3-4C10-9CB1-C1D175D2222D}"/>
    <cellStyle name="Input 2 3 4 3 5" xfId="9619" xr:uid="{62EE8944-F10E-41FF-9D88-F1207DB623F3}"/>
    <cellStyle name="Input 2 3 4 3 5 2" xfId="9620" xr:uid="{260D3E1E-0DE3-4426-8054-82B019668BAD}"/>
    <cellStyle name="Input 2 3 4 3 5 3" xfId="9621" xr:uid="{835D84D5-1186-4BB4-B800-068249E40399}"/>
    <cellStyle name="Input 2 3 4 3 6" xfId="9622" xr:uid="{17D2B51A-0D65-4EF2-A263-C330F1CBDF9D}"/>
    <cellStyle name="Input 2 3 4 3 6 2" xfId="9623" xr:uid="{4497D8C1-A276-46CD-B95E-3A70C3F7D705}"/>
    <cellStyle name="Input 2 3 4 3 6 3" xfId="9624" xr:uid="{9BD0BD09-645C-4D74-B67D-DE8D46B53763}"/>
    <cellStyle name="Input 2 3 4 3 7" xfId="9625" xr:uid="{05A7181C-07F6-4D4A-BF2C-46BD75556248}"/>
    <cellStyle name="Input 2 3 4 3 8" xfId="9626" xr:uid="{60C932EF-74A7-427E-8511-398579FAE623}"/>
    <cellStyle name="Input 2 3 4 3 9" xfId="9627" xr:uid="{50F142C5-DC5A-4BB9-899A-FBF575641AA0}"/>
    <cellStyle name="Input 2 3 4 4" xfId="9628" xr:uid="{242143FF-3BDC-47F7-AD8A-F13ECF6BD181}"/>
    <cellStyle name="Input 2 3 4 4 2" xfId="9629" xr:uid="{CDF6C77F-4BDA-45BD-91E3-1E8317EF9C32}"/>
    <cellStyle name="Input 2 3 4 4 2 2" xfId="9630" xr:uid="{4B54B91E-D70A-493F-920B-BFBC52603AB6}"/>
    <cellStyle name="Input 2 3 4 4 2 3" xfId="9631" xr:uid="{133D9521-C697-493E-9F1B-7ECCAC02B6C9}"/>
    <cellStyle name="Input 2 3 4 4 3" xfId="9632" xr:uid="{728751CB-C8AC-4093-9E62-1A96B2E4070D}"/>
    <cellStyle name="Input 2 3 4 4 3 2" xfId="9633" xr:uid="{ADD64712-37B8-463A-9020-D2F2E67CC679}"/>
    <cellStyle name="Input 2 3 4 4 3 3" xfId="9634" xr:uid="{2FC3C46D-8CC0-4F8F-BC09-1C0AA8754C91}"/>
    <cellStyle name="Input 2 3 4 4 4" xfId="9635" xr:uid="{ED8591C9-615E-42B9-83F0-FB38A9528B43}"/>
    <cellStyle name="Input 2 3 4 4 4 2" xfId="9636" xr:uid="{28766F5A-8A9F-4C8D-86B5-343D68AF8D0B}"/>
    <cellStyle name="Input 2 3 4 4 4 3" xfId="9637" xr:uid="{8A65F7D8-61D3-4808-9D07-69253904B627}"/>
    <cellStyle name="Input 2 3 4 4 5" xfId="9638" xr:uid="{B36D80BD-7C26-4D86-894B-992EA13BC9AA}"/>
    <cellStyle name="Input 2 3 4 4 5 2" xfId="9639" xr:uid="{F0565C8E-E2FF-4EF9-9281-D5EC37BC6DCE}"/>
    <cellStyle name="Input 2 3 4 4 5 3" xfId="9640" xr:uid="{B459AF02-B23F-43D6-B6F3-7855E2BA8426}"/>
    <cellStyle name="Input 2 3 4 4 6" xfId="9641" xr:uid="{8CF4C1DF-25EE-44C3-A033-FEBA9D431C23}"/>
    <cellStyle name="Input 2 3 4 4 6 2" xfId="9642" xr:uid="{33D08AAF-62BF-4851-AC85-9B69BFB86BDD}"/>
    <cellStyle name="Input 2 3 4 4 6 3" xfId="9643" xr:uid="{99BD92D9-6E21-4786-B6E3-41B1D74D5146}"/>
    <cellStyle name="Input 2 3 4 4 7" xfId="9644" xr:uid="{543CEF80-490E-4C58-984A-EB193CECD801}"/>
    <cellStyle name="Input 2 3 4 4 8" xfId="9645" xr:uid="{D3CE974F-E1B5-4FBC-BD76-CA86DCCA4F96}"/>
    <cellStyle name="Input 2 3 4 4 9" xfId="9646" xr:uid="{38B147D1-1EB8-44FE-A49B-6776D2567B59}"/>
    <cellStyle name="Input 2 3 4 5" xfId="9647" xr:uid="{B5783778-8710-4339-BBB6-8AF90043FFF7}"/>
    <cellStyle name="Input 2 3 4 5 2" xfId="9648" xr:uid="{40C57190-13B6-4101-B74C-0DF2DF4ADEB0}"/>
    <cellStyle name="Input 2 3 4 5 2 2" xfId="9649" xr:uid="{7FAAC8C2-4B1F-44EE-8368-E977438A9975}"/>
    <cellStyle name="Input 2 3 4 5 2 3" xfId="9650" xr:uid="{18956A62-DDBF-44B4-AD62-65DBCB143991}"/>
    <cellStyle name="Input 2 3 4 5 3" xfId="9651" xr:uid="{37DE52A7-5E19-47E0-A31A-A44297ADE454}"/>
    <cellStyle name="Input 2 3 4 5 3 2" xfId="9652" xr:uid="{D13E38B5-0180-41E2-AC8A-040DB72E857C}"/>
    <cellStyle name="Input 2 3 4 5 3 3" xfId="9653" xr:uid="{56269C7C-F0B4-4E59-8B91-BBF18FF2525A}"/>
    <cellStyle name="Input 2 3 4 5 4" xfId="9654" xr:uid="{0353780B-1C48-4B48-B35F-96451239F19A}"/>
    <cellStyle name="Input 2 3 4 5 4 2" xfId="9655" xr:uid="{C1611EA8-D326-4973-9558-AC39ABA62901}"/>
    <cellStyle name="Input 2 3 4 5 4 3" xfId="9656" xr:uid="{195AE8B9-3632-44C5-801C-DEF34FEF1412}"/>
    <cellStyle name="Input 2 3 4 5 5" xfId="9657" xr:uid="{DE5106BF-1F80-4DCA-8E63-2F00A3F9CE22}"/>
    <cellStyle name="Input 2 3 4 5 5 2" xfId="9658" xr:uid="{C19F4A30-7BC3-4278-82D8-5AF35802C25F}"/>
    <cellStyle name="Input 2 3 4 5 5 3" xfId="9659" xr:uid="{CC18F69B-A8FF-405A-BA06-876B94EF872F}"/>
    <cellStyle name="Input 2 3 4 5 6" xfId="9660" xr:uid="{9A0EF6D7-415E-4765-8D95-B0334462F157}"/>
    <cellStyle name="Input 2 3 4 5 6 2" xfId="9661" xr:uid="{C4A54F6B-6AA0-45BA-A41E-90899F78244E}"/>
    <cellStyle name="Input 2 3 4 5 6 3" xfId="9662" xr:uid="{7786712F-D457-46B0-910F-5C805250253D}"/>
    <cellStyle name="Input 2 3 4 5 7" xfId="9663" xr:uid="{B5E45E0D-5BDE-4ADA-BC1C-C261111142F8}"/>
    <cellStyle name="Input 2 3 4 5 8" xfId="9664" xr:uid="{2A42CC76-C845-4AD8-97C6-1E3E688056DB}"/>
    <cellStyle name="Input 2 3 4 5 9" xfId="9665" xr:uid="{1871B4CC-829E-42F1-949C-C71C6D9DE6D6}"/>
    <cellStyle name="Input 2 3 4 6" xfId="9666" xr:uid="{83E795A0-4435-4090-9A5F-E9F08BBDAF4A}"/>
    <cellStyle name="Input 2 3 4 6 2" xfId="9667" xr:uid="{A7817538-1F12-4B4E-AB96-53F514A4A64E}"/>
    <cellStyle name="Input 2 3 4 6 2 2" xfId="9668" xr:uid="{DF801318-A7F1-4B75-8992-D52B1A66B2C4}"/>
    <cellStyle name="Input 2 3 4 6 2 3" xfId="9669" xr:uid="{807D9F6A-0E46-456F-B01F-2C9FC133965B}"/>
    <cellStyle name="Input 2 3 4 6 3" xfId="9670" xr:uid="{B9B7711F-0BF0-432D-AF7B-82FB3230463C}"/>
    <cellStyle name="Input 2 3 4 6 3 2" xfId="9671" xr:uid="{14A06455-C2FB-4680-B0E0-A4E500731678}"/>
    <cellStyle name="Input 2 3 4 6 3 3" xfId="9672" xr:uid="{8DDCA707-288B-4375-A6F8-4A2256FCA0E7}"/>
    <cellStyle name="Input 2 3 4 6 4" xfId="9673" xr:uid="{0DE53543-682B-4FC9-B37F-0D3511562302}"/>
    <cellStyle name="Input 2 3 4 6 4 2" xfId="9674" xr:uid="{4AC7D6B6-A3C6-40B8-8595-D94FD5DDACA2}"/>
    <cellStyle name="Input 2 3 4 6 4 3" xfId="9675" xr:uid="{A87749EC-A967-4030-8B63-D28B53177B99}"/>
    <cellStyle name="Input 2 3 4 6 5" xfId="9676" xr:uid="{49C67874-86DA-4E40-B882-FE345FF01335}"/>
    <cellStyle name="Input 2 3 4 6 5 2" xfId="9677" xr:uid="{639C1DE9-8BE8-4BA0-AF02-FCA4E352C961}"/>
    <cellStyle name="Input 2 3 4 6 5 3" xfId="9678" xr:uid="{90929815-1438-478D-B318-C1CC8FB4BE54}"/>
    <cellStyle name="Input 2 3 4 6 6" xfId="9679" xr:uid="{4DBCCECA-8C19-4160-ADBD-FE856420B5F2}"/>
    <cellStyle name="Input 2 3 4 6 6 2" xfId="9680" xr:uid="{EE0E077E-6359-461E-85E7-16F52C318BFB}"/>
    <cellStyle name="Input 2 3 4 6 6 3" xfId="9681" xr:uid="{433590AD-F26F-4D56-8A72-F14F0C47D527}"/>
    <cellStyle name="Input 2 3 4 6 7" xfId="9682" xr:uid="{2F03E07A-4CF6-4730-A67A-EADEBA63DC2D}"/>
    <cellStyle name="Input 2 3 4 6 8" xfId="9683" xr:uid="{FFFDA958-ABE8-4051-A4D8-BDF898C04CD4}"/>
    <cellStyle name="Input 2 3 4 6 9" xfId="9684" xr:uid="{B2BE245B-6943-4A76-A8E3-40698CF006BB}"/>
    <cellStyle name="Input 2 3 4 7" xfId="9685" xr:uid="{9611CE64-D263-4FE0-B1AF-5327843F6FB6}"/>
    <cellStyle name="Input 2 3 4 7 2" xfId="9686" xr:uid="{36DCC46C-6CF7-49FE-9C13-69A8DFDA742C}"/>
    <cellStyle name="Input 2 3 4 7 2 2" xfId="9687" xr:uid="{617D6AD5-A891-4A37-B3C8-C91D5359AD5C}"/>
    <cellStyle name="Input 2 3 4 7 2 3" xfId="9688" xr:uid="{2771C94F-BE7A-41D9-8980-255E352B4120}"/>
    <cellStyle name="Input 2 3 4 7 3" xfId="9689" xr:uid="{A2160451-A9B1-49C1-9CF1-EE5D39071600}"/>
    <cellStyle name="Input 2 3 4 7 3 2" xfId="9690" xr:uid="{0B798C04-063A-416F-B4C2-C1399B798241}"/>
    <cellStyle name="Input 2 3 4 7 3 3" xfId="9691" xr:uid="{6F68E903-9388-445F-A146-31B1E42B2E71}"/>
    <cellStyle name="Input 2 3 4 7 4" xfId="9692" xr:uid="{0D32EB66-F8A9-4663-9959-8C31A8213BF3}"/>
    <cellStyle name="Input 2 3 4 7 4 2" xfId="9693" xr:uid="{0349D2A3-C4A1-4D45-94C3-1FFD344A9FD6}"/>
    <cellStyle name="Input 2 3 4 7 4 3" xfId="9694" xr:uid="{D60171A8-A962-4A3B-9B11-D74AAB936188}"/>
    <cellStyle name="Input 2 3 4 7 5" xfId="9695" xr:uid="{6368CDEC-160D-46C0-94A0-38B80269BB7B}"/>
    <cellStyle name="Input 2 3 4 7 5 2" xfId="9696" xr:uid="{AD96B846-D678-466F-B136-1E5FABAF9B5F}"/>
    <cellStyle name="Input 2 3 4 7 5 3" xfId="9697" xr:uid="{73A4A838-9969-47AA-8216-C4CD71F5DEAD}"/>
    <cellStyle name="Input 2 3 4 7 6" xfId="9698" xr:uid="{BCA24295-46ED-42CE-A54B-E75C36A907AE}"/>
    <cellStyle name="Input 2 3 4 7 6 2" xfId="9699" xr:uid="{B19C14D1-AF1B-4D0E-8EE1-DDDA1FB70C99}"/>
    <cellStyle name="Input 2 3 4 7 6 3" xfId="9700" xr:uid="{78BF1257-33C9-4485-B29A-52974F005992}"/>
    <cellStyle name="Input 2 3 4 7 7" xfId="9701" xr:uid="{07340DC5-CA97-48E2-8A49-B95C1CC34682}"/>
    <cellStyle name="Input 2 3 4 7 8" xfId="9702" xr:uid="{79C02A65-56DE-48C5-B447-3979F283391B}"/>
    <cellStyle name="Input 2 3 4 7 9" xfId="9703" xr:uid="{295A5A30-3DC3-46F7-BF5B-49E21E562DB5}"/>
    <cellStyle name="Input 2 3 4 8" xfId="9704" xr:uid="{97397B0A-9510-48FD-BC7D-B94BC947CB05}"/>
    <cellStyle name="Input 2 3 4 8 2" xfId="9705" xr:uid="{24C02836-494F-47BD-9B1A-31BA6D85A0E5}"/>
    <cellStyle name="Input 2 3 4 8 2 2" xfId="9706" xr:uid="{F16586B7-6564-4E0A-8008-A5BF15E28FE2}"/>
    <cellStyle name="Input 2 3 4 8 2 3" xfId="9707" xr:uid="{B5B057A4-B181-4F7C-9945-F5EC6B96D8E1}"/>
    <cellStyle name="Input 2 3 4 8 3" xfId="9708" xr:uid="{4F2D6926-C7CD-4175-9368-AE137BAD8F82}"/>
    <cellStyle name="Input 2 3 4 8 3 2" xfId="9709" xr:uid="{390227B7-0549-4BB3-A4A8-4B041A2EA614}"/>
    <cellStyle name="Input 2 3 4 8 3 3" xfId="9710" xr:uid="{30DFA0BB-223A-41C4-A4C7-AFB8D8EA6FBC}"/>
    <cellStyle name="Input 2 3 4 8 4" xfId="9711" xr:uid="{D1E74D8B-15AF-4D1B-A94D-FD8DC5BA4BF3}"/>
    <cellStyle name="Input 2 3 4 8 4 2" xfId="9712" xr:uid="{DC154A6E-01BE-4075-AC7A-1492D84C529E}"/>
    <cellStyle name="Input 2 3 4 8 4 3" xfId="9713" xr:uid="{6A0B1F94-D41C-407A-AC36-A01428CEF6DA}"/>
    <cellStyle name="Input 2 3 4 8 5" xfId="9714" xr:uid="{1672297F-2AB1-4BC8-AA54-521D6139CFED}"/>
    <cellStyle name="Input 2 3 4 8 5 2" xfId="9715" xr:uid="{0FFAB98A-9E1C-4C7B-8007-A78438F79160}"/>
    <cellStyle name="Input 2 3 4 8 5 3" xfId="9716" xr:uid="{29598DFC-5DCC-4779-8FC4-E969F5B0907F}"/>
    <cellStyle name="Input 2 3 4 8 6" xfId="9717" xr:uid="{80078DB2-907D-4E02-8FE1-74282DCDD2FB}"/>
    <cellStyle name="Input 2 3 4 8 6 2" xfId="9718" xr:uid="{24A471C9-D2DB-46DC-A4DE-F2B03C34EFF9}"/>
    <cellStyle name="Input 2 3 4 8 6 3" xfId="9719" xr:uid="{D4468512-B430-4B24-B05F-504E44E894EE}"/>
    <cellStyle name="Input 2 3 4 8 7" xfId="9720" xr:uid="{1DE19FE4-4C0B-40FD-AAF0-16B5EC01E1F7}"/>
    <cellStyle name="Input 2 3 4 8 8" xfId="9721" xr:uid="{C71289BF-DCD8-4DC1-9E11-43F1B532A224}"/>
    <cellStyle name="Input 2 3 4 8 9" xfId="9722" xr:uid="{3C1FE916-C4F1-4124-897E-18583E87D27A}"/>
    <cellStyle name="Input 2 3 4 9" xfId="9723" xr:uid="{E1048074-42BD-4084-94D0-42A53D2F753E}"/>
    <cellStyle name="Input 2 3 4 9 2" xfId="9724" xr:uid="{2FFC1EFD-A93F-434C-AF1E-90E1650F70E8}"/>
    <cellStyle name="Input 2 3 4 9 2 2" xfId="9725" xr:uid="{6BC68EF4-92FC-434A-81AE-D2E2AC4EFC2E}"/>
    <cellStyle name="Input 2 3 4 9 2 3" xfId="9726" xr:uid="{586B89C5-4EAF-4212-8312-6EB9349FE74C}"/>
    <cellStyle name="Input 2 3 4 9 3" xfId="9727" xr:uid="{4EA17257-ACAD-455B-9BF9-C45951BFAFDC}"/>
    <cellStyle name="Input 2 3 4 9 3 2" xfId="9728" xr:uid="{E178C785-EF64-4480-ABF4-66CD49EA2B53}"/>
    <cellStyle name="Input 2 3 4 9 3 3" xfId="9729" xr:uid="{AA0492E9-1D3D-4AF2-A428-83CF43AD0084}"/>
    <cellStyle name="Input 2 3 4 9 4" xfId="9730" xr:uid="{683343AF-F606-416E-BF98-3B1B4094368A}"/>
    <cellStyle name="Input 2 3 4 9 4 2" xfId="9731" xr:uid="{ACD407A3-EBC5-4C05-9F98-D010908242B6}"/>
    <cellStyle name="Input 2 3 4 9 4 3" xfId="9732" xr:uid="{44464851-E36F-48D5-91BE-3EA90AD00A9A}"/>
    <cellStyle name="Input 2 3 4 9 5" xfId="9733" xr:uid="{2F5FE63E-89D6-415D-B2F1-AD07046A8A74}"/>
    <cellStyle name="Input 2 3 4 9 5 2" xfId="9734" xr:uid="{E97B566B-646B-4411-8DAC-DFE88930E988}"/>
    <cellStyle name="Input 2 3 4 9 5 3" xfId="9735" xr:uid="{EC6B7BF2-6539-470D-A8C3-9F8EE6342E6C}"/>
    <cellStyle name="Input 2 3 4 9 6" xfId="9736" xr:uid="{6327CDFC-2623-4A2F-B6FD-B3954AEF89C1}"/>
    <cellStyle name="Input 2 3 4 9 6 2" xfId="9737" xr:uid="{D5DA8C3F-1FAB-420E-9C3C-7E31250A5157}"/>
    <cellStyle name="Input 2 3 4 9 6 3" xfId="9738" xr:uid="{FBA949D1-56F7-4C89-A925-84985C340BED}"/>
    <cellStyle name="Input 2 3 4 9 7" xfId="9739" xr:uid="{FA46F34A-360E-49DA-8853-38B8BAB2ABA4}"/>
    <cellStyle name="Input 2 3 4 9 8" xfId="9740" xr:uid="{AA38AE15-6841-4705-B508-AF8A4F71A9EE}"/>
    <cellStyle name="Input 2 3 5" xfId="9741" xr:uid="{C48A97D7-E2AA-4E91-BED4-5FB355721975}"/>
    <cellStyle name="Input 2 3 5 10" xfId="9742" xr:uid="{EA6E5175-89F9-4D73-95F4-8006B797A0A2}"/>
    <cellStyle name="Input 2 3 5 11" xfId="9743" xr:uid="{50955AF7-8396-42E3-A944-00C2F0CB0E71}"/>
    <cellStyle name="Input 2 3 5 12" xfId="51624" xr:uid="{8EC19246-BBF5-44DB-8226-60E053CFE157}"/>
    <cellStyle name="Input 2 3 5 2" xfId="9744" xr:uid="{7AE8EA40-A8E1-4288-BB70-92E253576C20}"/>
    <cellStyle name="Input 2 3 5 2 2" xfId="9745" xr:uid="{D36E09F2-7D0F-40BF-A425-4F5C81ACEE71}"/>
    <cellStyle name="Input 2 3 5 2 3" xfId="9746" xr:uid="{B6A3A030-4EBE-45C6-8036-34E6414E28B5}"/>
    <cellStyle name="Input 2 3 5 2 4" xfId="9747" xr:uid="{36763C0E-DF35-4F30-AC27-E557BFC9BF85}"/>
    <cellStyle name="Input 2 3 5 3" xfId="9748" xr:uid="{A2583563-4CA2-447A-ACC4-E8DCE4250B1D}"/>
    <cellStyle name="Input 2 3 5 3 2" xfId="9749" xr:uid="{25419F95-346F-45EB-AAC2-7CD5F3CD2BB9}"/>
    <cellStyle name="Input 2 3 5 3 3" xfId="9750" xr:uid="{2BD0CBFA-8BFE-458D-8FB9-A71839DAE8CC}"/>
    <cellStyle name="Input 2 3 5 3 4" xfId="9751" xr:uid="{19C6641D-C600-48A7-B91F-032BA81A0C0A}"/>
    <cellStyle name="Input 2 3 5 4" xfId="9752" xr:uid="{FBC2BA36-C39B-4870-84A6-600F41CF147E}"/>
    <cellStyle name="Input 2 3 5 4 2" xfId="9753" xr:uid="{45B9F69B-8928-4440-902F-746CBA584D6B}"/>
    <cellStyle name="Input 2 3 5 4 3" xfId="9754" xr:uid="{1A044E38-31C4-442C-B6E5-671AE495F0A9}"/>
    <cellStyle name="Input 2 3 5 4 4" xfId="9755" xr:uid="{53A1CB5F-C2FC-4A83-8117-2F11DE286239}"/>
    <cellStyle name="Input 2 3 5 5" xfId="9756" xr:uid="{507E6E19-C52F-42F3-821F-6F0144313DBE}"/>
    <cellStyle name="Input 2 3 5 5 2" xfId="9757" xr:uid="{1A6CF664-0675-4970-9626-725FFC3843ED}"/>
    <cellStyle name="Input 2 3 5 5 3" xfId="9758" xr:uid="{A2D8FB27-9B10-4A6A-B0F9-AC0574361F7C}"/>
    <cellStyle name="Input 2 3 5 5 4" xfId="9759" xr:uid="{F950F500-FFAD-4B63-90CC-A9B8E5017F08}"/>
    <cellStyle name="Input 2 3 5 6" xfId="9760" xr:uid="{1441DCA9-EE67-4478-90F1-6C841EA2DD37}"/>
    <cellStyle name="Input 2 3 5 6 2" xfId="9761" xr:uid="{1AE7DA8B-267F-4C13-8CA6-ADBC179F0589}"/>
    <cellStyle name="Input 2 3 5 6 3" xfId="9762" xr:uid="{7B4975B9-6A08-430F-9EA3-88AC9E039295}"/>
    <cellStyle name="Input 2 3 5 6 4" xfId="9763" xr:uid="{569C19AE-0A16-4F58-9F57-E943DF850281}"/>
    <cellStyle name="Input 2 3 5 7" xfId="9764" xr:uid="{2B481D89-BD06-4033-96D0-8C56726C15A7}"/>
    <cellStyle name="Input 2 3 5 8" xfId="9765" xr:uid="{96195656-642B-4BCB-B6AC-EC36B6A1B29A}"/>
    <cellStyle name="Input 2 3 5 9" xfId="9766" xr:uid="{D868AB6C-63A1-471A-806B-937D97CDAF83}"/>
    <cellStyle name="Input 2 3 6" xfId="9767" xr:uid="{23180024-4C3F-4A0D-B311-0EF98D761189}"/>
    <cellStyle name="Input 2 3 6 10" xfId="9768" xr:uid="{59B6E93C-14A0-4B19-BE06-60DD2A4DD739}"/>
    <cellStyle name="Input 2 3 6 2" xfId="9769" xr:uid="{5D02F937-AC98-4B03-A1B4-5A78BD7A3BDC}"/>
    <cellStyle name="Input 2 3 6 2 2" xfId="9770" xr:uid="{2B504744-8ECD-431C-B19A-406CD4934DAE}"/>
    <cellStyle name="Input 2 3 6 2 3" xfId="9771" xr:uid="{9382F8C2-C122-4D4B-82C2-0A52E7D47172}"/>
    <cellStyle name="Input 2 3 6 2 4" xfId="9772" xr:uid="{BD66D25F-EE0E-4B5E-A671-B6F0C3E8E9D5}"/>
    <cellStyle name="Input 2 3 6 3" xfId="9773" xr:uid="{AE2BC910-73DD-4623-B135-DA35D0E3501C}"/>
    <cellStyle name="Input 2 3 6 3 2" xfId="9774" xr:uid="{28C35C42-EEEA-4F13-BE84-F891316032E0}"/>
    <cellStyle name="Input 2 3 6 3 3" xfId="9775" xr:uid="{79A1B6E0-00E0-4543-88A1-F271BC546F79}"/>
    <cellStyle name="Input 2 3 6 3 4" xfId="9776" xr:uid="{DEC54AFD-3991-46F2-9EE9-6F54D3FF769C}"/>
    <cellStyle name="Input 2 3 6 4" xfId="9777" xr:uid="{B544286C-3B17-4C7C-A47D-7354F70C35F2}"/>
    <cellStyle name="Input 2 3 6 4 2" xfId="9778" xr:uid="{D9828FBE-2C1B-4B51-9FBD-9900A5371308}"/>
    <cellStyle name="Input 2 3 6 4 3" xfId="9779" xr:uid="{8B445B16-FE70-49A2-A29B-2C47146F166C}"/>
    <cellStyle name="Input 2 3 6 4 4" xfId="9780" xr:uid="{39041F52-1AFA-4CF8-B6F4-00988E53E5AC}"/>
    <cellStyle name="Input 2 3 6 5" xfId="9781" xr:uid="{D993C3EF-91BE-4413-BC1B-A8DDE86F19A1}"/>
    <cellStyle name="Input 2 3 6 5 2" xfId="9782" xr:uid="{AA2C9125-4E85-4764-8736-0A1E4FD6A515}"/>
    <cellStyle name="Input 2 3 6 5 3" xfId="9783" xr:uid="{343B96FB-ABBD-4868-B0BA-1F752A74E00E}"/>
    <cellStyle name="Input 2 3 6 5 4" xfId="9784" xr:uid="{25F48940-A683-44D4-8846-3170417DC250}"/>
    <cellStyle name="Input 2 3 6 6" xfId="9785" xr:uid="{BE717955-74C4-4A61-81EF-56DD327F446F}"/>
    <cellStyle name="Input 2 3 6 6 2" xfId="9786" xr:uid="{15C5FFD3-13A1-4C56-A4D3-EC07AF0A352E}"/>
    <cellStyle name="Input 2 3 6 6 3" xfId="9787" xr:uid="{94FC0D06-C3B2-46EA-AEFC-FEEB979BB023}"/>
    <cellStyle name="Input 2 3 6 6 4" xfId="9788" xr:uid="{F7F5B198-560F-4C48-9807-81DF82F5A833}"/>
    <cellStyle name="Input 2 3 6 7" xfId="9789" xr:uid="{1819F9A6-0C41-4009-BC3A-B9CA1E09FF5E}"/>
    <cellStyle name="Input 2 3 6 8" xfId="9790" xr:uid="{90110248-2803-4C64-BA6E-47637CE6672C}"/>
    <cellStyle name="Input 2 3 6 9" xfId="9791" xr:uid="{45298BAE-0831-4745-BDC1-9A9FD96A7B84}"/>
    <cellStyle name="Input 2 3 7" xfId="9792" xr:uid="{5B90BD4A-8DB0-49CA-B1CD-EE26801ED9D7}"/>
    <cellStyle name="Input 2 3 7 2" xfId="9793" xr:uid="{A809599C-ABF4-4E59-869F-3A0581AB8524}"/>
    <cellStyle name="Input 2 3 7 2 2" xfId="9794" xr:uid="{F20804F7-E18A-47CF-9D83-68678A11E86F}"/>
    <cellStyle name="Input 2 3 7 2 3" xfId="9795" xr:uid="{9BA2545A-BAA1-431C-938B-563F7B044CD4}"/>
    <cellStyle name="Input 2 3 7 3" xfId="9796" xr:uid="{C56C6510-A9CD-4B30-A3DB-663BB4A608B1}"/>
    <cellStyle name="Input 2 3 7 3 2" xfId="9797" xr:uid="{62347AA7-8D59-4E5A-9EE3-E9695B7C2F56}"/>
    <cellStyle name="Input 2 3 7 3 3" xfId="9798" xr:uid="{C8754603-5C91-480B-9072-84CE08DCFDFB}"/>
    <cellStyle name="Input 2 3 7 4" xfId="9799" xr:uid="{DFA29023-2542-4565-979F-73FD8302279B}"/>
    <cellStyle name="Input 2 3 7 4 2" xfId="9800" xr:uid="{13274968-6DFA-4E43-B9C0-B98CA54468E1}"/>
    <cellStyle name="Input 2 3 7 4 3" xfId="9801" xr:uid="{6360483B-9631-40EE-88FF-E1E68128AAFD}"/>
    <cellStyle name="Input 2 3 7 5" xfId="9802" xr:uid="{43A155E8-0EDC-4518-8DD9-3F15A3E52300}"/>
    <cellStyle name="Input 2 3 7 5 2" xfId="9803" xr:uid="{4771F02D-02E6-4287-A87F-40FD99FADF39}"/>
    <cellStyle name="Input 2 3 7 5 3" xfId="9804" xr:uid="{BAE3BD2B-C46B-4DFD-8B66-AE16CF92E5B3}"/>
    <cellStyle name="Input 2 3 7 6" xfId="9805" xr:uid="{4B58E037-8820-440C-827F-E666210763F2}"/>
    <cellStyle name="Input 2 3 7 6 2" xfId="9806" xr:uid="{918C6765-F693-445C-8F34-F071D3FD2F53}"/>
    <cellStyle name="Input 2 3 7 6 3" xfId="9807" xr:uid="{DBFC62AF-3188-4DBE-91A3-909AB76DB7B6}"/>
    <cellStyle name="Input 2 3 7 7" xfId="9808" xr:uid="{C0DFDC32-5654-414C-855E-4CCCDAAED158}"/>
    <cellStyle name="Input 2 3 7 8" xfId="9809" xr:uid="{2F6E8771-380D-4CAF-AAF7-6531E1B57186}"/>
    <cellStyle name="Input 2 3 7 9" xfId="9810" xr:uid="{B778DFF9-F1DB-44C3-8AE4-E1ABFB978719}"/>
    <cellStyle name="Input 2 3 8" xfId="9811" xr:uid="{B81C8DCE-6D4A-41E8-BE0E-7455E55548C6}"/>
    <cellStyle name="Input 2 3 8 2" xfId="9812" xr:uid="{1D902FB1-B9AA-4C65-BD94-5A33107B87ED}"/>
    <cellStyle name="Input 2 3 8 2 2" xfId="9813" xr:uid="{F418DCA3-1F0E-4EA2-ABDD-88C173D8643C}"/>
    <cellStyle name="Input 2 3 8 2 3" xfId="9814" xr:uid="{3C6346D1-ED8E-411A-B08E-C0C1FB1344A3}"/>
    <cellStyle name="Input 2 3 8 3" xfId="9815" xr:uid="{E4DE1273-39F4-43FF-8718-299FF4CF3C25}"/>
    <cellStyle name="Input 2 3 8 3 2" xfId="9816" xr:uid="{51F14126-A194-4BD4-BC20-7AE9336195D6}"/>
    <cellStyle name="Input 2 3 8 3 3" xfId="9817" xr:uid="{C7447BDA-3071-44A8-95F6-432286AE530E}"/>
    <cellStyle name="Input 2 3 8 4" xfId="9818" xr:uid="{2655C57D-0F22-465E-994E-8C873A417666}"/>
    <cellStyle name="Input 2 3 8 4 2" xfId="9819" xr:uid="{B3FC7290-BC5D-4F93-8173-2BF9EA6B55FA}"/>
    <cellStyle name="Input 2 3 8 4 3" xfId="9820" xr:uid="{9BCA0BA5-8C96-454E-965A-A2C2A66526DF}"/>
    <cellStyle name="Input 2 3 8 5" xfId="9821" xr:uid="{E6E4478B-5C98-4CEE-80DF-F0AD4BA40F34}"/>
    <cellStyle name="Input 2 3 8 5 2" xfId="9822" xr:uid="{90C93C38-D6E5-439B-BC60-72958C83FEC9}"/>
    <cellStyle name="Input 2 3 8 5 3" xfId="9823" xr:uid="{8EEA45F8-58C1-4E72-812B-96676A6AD66F}"/>
    <cellStyle name="Input 2 3 8 6" xfId="9824" xr:uid="{BE088E96-CFBC-4A08-928E-2E73759934E2}"/>
    <cellStyle name="Input 2 3 8 6 2" xfId="9825" xr:uid="{E6B4F127-825A-4EE9-9813-D35DF49C5206}"/>
    <cellStyle name="Input 2 3 8 6 3" xfId="9826" xr:uid="{BBDE6B9C-FD2E-4C47-ACA9-1BC54590CC57}"/>
    <cellStyle name="Input 2 3 8 7" xfId="9827" xr:uid="{C0C688F7-5BC3-44D2-9898-FFC7E28BA987}"/>
    <cellStyle name="Input 2 3 8 8" xfId="9828" xr:uid="{F9E828E3-A42F-4786-803D-4770D023E50A}"/>
    <cellStyle name="Input 2 3 8 9" xfId="9829" xr:uid="{4403BA3D-894C-4C7F-AA3A-696C5952BC1E}"/>
    <cellStyle name="Input 2 3 9" xfId="9830" xr:uid="{59F7B86D-0325-4607-9DCE-FB6AF58E290A}"/>
    <cellStyle name="Input 2 3 9 2" xfId="9831" xr:uid="{FAB1BE3A-1AE4-4329-8E84-F897D3E09A62}"/>
    <cellStyle name="Input 2 3 9 2 2" xfId="9832" xr:uid="{C3B856D0-9FCB-4B68-A423-35349D156266}"/>
    <cellStyle name="Input 2 3 9 2 3" xfId="9833" xr:uid="{7F0C820F-09A8-41ED-BACA-EA5E000C7429}"/>
    <cellStyle name="Input 2 3 9 3" xfId="9834" xr:uid="{43AC6F66-5336-4B09-B56B-C4F4392229A6}"/>
    <cellStyle name="Input 2 3 9 3 2" xfId="9835" xr:uid="{2A8E9E7F-D831-458B-B3AB-B19712F7C5B8}"/>
    <cellStyle name="Input 2 3 9 3 3" xfId="9836" xr:uid="{07BE6311-8DAA-4913-837B-161B2AFFC95D}"/>
    <cellStyle name="Input 2 3 9 4" xfId="9837" xr:uid="{44CE056A-89FD-459C-97F7-23B5E2426565}"/>
    <cellStyle name="Input 2 3 9 4 2" xfId="9838" xr:uid="{E217BDE6-3130-46C9-810E-E71777578AD1}"/>
    <cellStyle name="Input 2 3 9 4 3" xfId="9839" xr:uid="{0ACBF449-03BF-41BD-BFDA-8A69B533C5D7}"/>
    <cellStyle name="Input 2 3 9 5" xfId="9840" xr:uid="{9B226230-1299-455A-8F74-6158AE92D6CA}"/>
    <cellStyle name="Input 2 3 9 5 2" xfId="9841" xr:uid="{29E24E24-2936-4C1B-AC4D-9029CA7DA1F6}"/>
    <cellStyle name="Input 2 3 9 5 3" xfId="9842" xr:uid="{376BB303-D083-44A5-A84C-F171F5B2C122}"/>
    <cellStyle name="Input 2 3 9 6" xfId="9843" xr:uid="{C236C164-1D76-4917-AD28-B51C97F38A02}"/>
    <cellStyle name="Input 2 3 9 6 2" xfId="9844" xr:uid="{41CFB560-6510-4B92-B475-94F1A2C693E4}"/>
    <cellStyle name="Input 2 3 9 6 3" xfId="9845" xr:uid="{7A4E2716-6457-44FF-A446-9131156F6BD9}"/>
    <cellStyle name="Input 2 3 9 7" xfId="9846" xr:uid="{EEA57CBE-6896-4A9C-84EB-7CA544F549CA}"/>
    <cellStyle name="Input 2 3 9 8" xfId="9847" xr:uid="{A4169393-F3DF-4261-A953-5B9EC826091B}"/>
    <cellStyle name="Input 2 3 9 9" xfId="9848" xr:uid="{F8F57448-5DF5-4031-BAC2-97833B5EA6AD}"/>
    <cellStyle name="Input 2 4" xfId="9849" xr:uid="{C22210A8-94D9-4439-8F9F-1264FE9F4DBD}"/>
    <cellStyle name="Input 2 4 10" xfId="9850" xr:uid="{A93C224C-A006-4786-9923-D18AD4A280E8}"/>
    <cellStyle name="Input 2 4 10 2" xfId="9851" xr:uid="{AE4B5422-4521-426D-961F-25A9C6CA7C19}"/>
    <cellStyle name="Input 2 4 10 2 2" xfId="9852" xr:uid="{31356C1E-1390-4005-ABC0-6F274CB97204}"/>
    <cellStyle name="Input 2 4 10 2 3" xfId="9853" xr:uid="{9CF02F6C-C13F-4AA7-948D-ED19693C7E01}"/>
    <cellStyle name="Input 2 4 10 3" xfId="9854" xr:uid="{42F0E07D-6C9F-4D50-BC12-5E7A5E8706F0}"/>
    <cellStyle name="Input 2 4 10 3 2" xfId="9855" xr:uid="{81F2BF3C-0C19-4323-88B7-8138359F8D86}"/>
    <cellStyle name="Input 2 4 10 3 3" xfId="9856" xr:uid="{6FEC8C44-6E61-4A73-8472-04FAC665034A}"/>
    <cellStyle name="Input 2 4 10 4" xfId="9857" xr:uid="{44EC8072-494F-44DD-833F-B96FE93D0592}"/>
    <cellStyle name="Input 2 4 10 4 2" xfId="9858" xr:uid="{116DE72F-DD57-43A4-BBB7-C1604DAF3B06}"/>
    <cellStyle name="Input 2 4 10 4 3" xfId="9859" xr:uid="{7C15E103-41CC-440A-A6E7-DCD44A08080E}"/>
    <cellStyle name="Input 2 4 10 5" xfId="9860" xr:uid="{C7D5CF01-15C2-4F89-8D27-655B33B905D0}"/>
    <cellStyle name="Input 2 4 10 5 2" xfId="9861" xr:uid="{B556A58A-D754-4FD0-928E-A31DEF879CA2}"/>
    <cellStyle name="Input 2 4 10 5 3" xfId="9862" xr:uid="{0411A42C-7F7E-4CBA-99B1-A4EDE03868CA}"/>
    <cellStyle name="Input 2 4 10 6" xfId="9863" xr:uid="{F9F1FD55-6447-4E40-9965-8AC283A25585}"/>
    <cellStyle name="Input 2 4 10 6 2" xfId="9864" xr:uid="{9F2F151C-B5DE-49C1-B7B5-6AD3D055A7D1}"/>
    <cellStyle name="Input 2 4 10 6 3" xfId="9865" xr:uid="{9FE2483C-C9E1-4788-A21C-635DE3C996C2}"/>
    <cellStyle name="Input 2 4 10 7" xfId="9866" xr:uid="{F78419D4-7F68-49BD-BA34-7D6D293D34E6}"/>
    <cellStyle name="Input 2 4 10 8" xfId="9867" xr:uid="{1385FFF4-3B63-49A9-A901-910288AD52ED}"/>
    <cellStyle name="Input 2 4 10 9" xfId="9868" xr:uid="{CE7BBBE0-57CE-4A62-9865-E0EFCD02A557}"/>
    <cellStyle name="Input 2 4 11" xfId="9869" xr:uid="{1D9A4272-0942-4A8D-A404-F46A0AA4AD31}"/>
    <cellStyle name="Input 2 4 11 2" xfId="9870" xr:uid="{78A026AA-2619-4775-9734-C7550C5068F3}"/>
    <cellStyle name="Input 2 4 11 2 2" xfId="9871" xr:uid="{293BE034-241B-4C9F-B3DB-1C4C189E2E26}"/>
    <cellStyle name="Input 2 4 11 2 3" xfId="9872" xr:uid="{B9E81A77-B704-459B-9E8F-2E3BD7FA3528}"/>
    <cellStyle name="Input 2 4 11 3" xfId="9873" xr:uid="{1677AEB1-E606-4BD0-8C61-C0AA1E12F7BF}"/>
    <cellStyle name="Input 2 4 11 3 2" xfId="9874" xr:uid="{211C7812-59FF-4AD5-A0F8-6E1A23D8D7AF}"/>
    <cellStyle name="Input 2 4 11 3 3" xfId="9875" xr:uid="{8F932DBD-A683-4514-9861-71C34100C855}"/>
    <cellStyle name="Input 2 4 11 4" xfId="9876" xr:uid="{B71968CA-E9A1-4C55-8D4B-4DBFDFB8E4A6}"/>
    <cellStyle name="Input 2 4 11 4 2" xfId="9877" xr:uid="{17ACAF96-5A6B-44F9-BC41-E705F271EF42}"/>
    <cellStyle name="Input 2 4 11 4 3" xfId="9878" xr:uid="{C771DD57-DA14-4F5F-81AA-0B83B7F2693A}"/>
    <cellStyle name="Input 2 4 11 5" xfId="9879" xr:uid="{0C84C783-3906-4918-A41C-4F92B2FB68E9}"/>
    <cellStyle name="Input 2 4 11 5 2" xfId="9880" xr:uid="{C330B52A-EF47-4146-AC4D-F4BB4AB29346}"/>
    <cellStyle name="Input 2 4 11 5 3" xfId="9881" xr:uid="{7A7459D8-0A5B-4D23-B6AE-C6A4F9279470}"/>
    <cellStyle name="Input 2 4 11 6" xfId="9882" xr:uid="{F25FE4D7-4FCA-4FD9-95DB-30516FA1CA3F}"/>
    <cellStyle name="Input 2 4 11 6 2" xfId="9883" xr:uid="{B47B00EE-07A0-4094-B998-E29DCE07B8E0}"/>
    <cellStyle name="Input 2 4 11 6 3" xfId="9884" xr:uid="{DC9F8C9A-196D-4909-B49A-EB19CF1B9AEE}"/>
    <cellStyle name="Input 2 4 11 7" xfId="9885" xr:uid="{AA3109F8-D292-4A4D-B9E3-190E600EC5F4}"/>
    <cellStyle name="Input 2 4 11 8" xfId="9886" xr:uid="{2857ED8B-8FC6-433E-9777-E5470534F282}"/>
    <cellStyle name="Input 2 4 11 9" xfId="9887" xr:uid="{98360EFC-EE66-4851-97B4-49C7BDB09EE3}"/>
    <cellStyle name="Input 2 4 12" xfId="9888" xr:uid="{A11899E1-1708-49C5-925A-CE2A6E6840C1}"/>
    <cellStyle name="Input 2 4 12 2" xfId="9889" xr:uid="{7BBA5DB7-24DD-4873-8074-294E68DD98AF}"/>
    <cellStyle name="Input 2 4 12 2 2" xfId="9890" xr:uid="{65009BCA-FA11-4D81-B628-1D4B447A7BCB}"/>
    <cellStyle name="Input 2 4 12 2 3" xfId="9891" xr:uid="{2F235B8D-FE6B-49EB-B3BA-E285F3107C54}"/>
    <cellStyle name="Input 2 4 12 3" xfId="9892" xr:uid="{668EF63C-53EE-49F9-AD01-E1A454089B7F}"/>
    <cellStyle name="Input 2 4 12 3 2" xfId="9893" xr:uid="{8EF12B5F-D68D-4AC7-8B70-9D9FCE963768}"/>
    <cellStyle name="Input 2 4 12 3 3" xfId="9894" xr:uid="{F357F147-616E-45B5-A238-AE0441A4D40E}"/>
    <cellStyle name="Input 2 4 12 4" xfId="9895" xr:uid="{28DEBAB5-6C17-4E1A-B414-364C5A051AA1}"/>
    <cellStyle name="Input 2 4 12 4 2" xfId="9896" xr:uid="{ABC44658-77A9-45C1-BA4B-12F9623A6E32}"/>
    <cellStyle name="Input 2 4 12 4 3" xfId="9897" xr:uid="{19013068-E9FC-4901-BAC7-759DE03B84D7}"/>
    <cellStyle name="Input 2 4 12 5" xfId="9898" xr:uid="{F55BB89E-C715-4C8C-A355-D61D91F820AE}"/>
    <cellStyle name="Input 2 4 12 5 2" xfId="9899" xr:uid="{F57EF60D-631F-4244-9AD8-C03605803505}"/>
    <cellStyle name="Input 2 4 12 5 3" xfId="9900" xr:uid="{C3566366-A2B3-42A6-91D5-9445FC8A7854}"/>
    <cellStyle name="Input 2 4 12 6" xfId="9901" xr:uid="{50C39ED9-652D-4DDE-9A97-28E92E89CF1E}"/>
    <cellStyle name="Input 2 4 12 6 2" xfId="9902" xr:uid="{BAEAE6A1-7DD5-4294-91EC-C56CAA859CE8}"/>
    <cellStyle name="Input 2 4 12 6 3" xfId="9903" xr:uid="{B3A1DCC9-66FE-4EBB-AEFE-A56612098079}"/>
    <cellStyle name="Input 2 4 12 7" xfId="9904" xr:uid="{451CFFDD-27E3-4A77-BA22-2C50103554EA}"/>
    <cellStyle name="Input 2 4 12 8" xfId="9905" xr:uid="{164FC485-FEF4-4C01-801F-D7A34AFE768B}"/>
    <cellStyle name="Input 2 4 12 9" xfId="9906" xr:uid="{2D94D509-165B-4588-9AB9-496B0540A805}"/>
    <cellStyle name="Input 2 4 13" xfId="9907" xr:uid="{710C3B59-9B82-41C9-8E73-01C8C95040FE}"/>
    <cellStyle name="Input 2 4 13 2" xfId="9908" xr:uid="{B5567C0C-33CC-4776-8ED8-0D66AC883A41}"/>
    <cellStyle name="Input 2 4 13 2 2" xfId="9909" xr:uid="{EE19EB8A-7D99-48F4-8F3D-78D8FDE224BB}"/>
    <cellStyle name="Input 2 4 13 2 3" xfId="9910" xr:uid="{60D4056C-2CC2-409C-A35C-9DC77FE4CFB2}"/>
    <cellStyle name="Input 2 4 13 3" xfId="9911" xr:uid="{237F694B-D393-4658-8DF2-07A127246B32}"/>
    <cellStyle name="Input 2 4 13 3 2" xfId="9912" xr:uid="{6349CA11-986B-4167-9E72-0D9EF23508EC}"/>
    <cellStyle name="Input 2 4 13 3 3" xfId="9913" xr:uid="{FB517E7F-AAA7-436A-8EA8-6C711FB49009}"/>
    <cellStyle name="Input 2 4 13 4" xfId="9914" xr:uid="{E2CFE448-AF93-4363-8772-D1314CDE06E2}"/>
    <cellStyle name="Input 2 4 13 4 2" xfId="9915" xr:uid="{A8501AA1-AD34-48A7-81EB-E5C5CF325902}"/>
    <cellStyle name="Input 2 4 13 4 3" xfId="9916" xr:uid="{2E83BB8B-442F-4F0C-8F16-D4429525843D}"/>
    <cellStyle name="Input 2 4 13 5" xfId="9917" xr:uid="{07BBC446-6427-4770-AC76-E877A8CCBD10}"/>
    <cellStyle name="Input 2 4 13 5 2" xfId="9918" xr:uid="{8269D478-7DB1-46B4-941E-07618259F6F1}"/>
    <cellStyle name="Input 2 4 13 5 3" xfId="9919" xr:uid="{8E36E3C1-65A0-48C0-B84E-E46706AFE602}"/>
    <cellStyle name="Input 2 4 13 6" xfId="9920" xr:uid="{C99EFBDB-69F6-498E-8BE9-AD4621473970}"/>
    <cellStyle name="Input 2 4 13 6 2" xfId="9921" xr:uid="{98A6823D-CF65-48C9-8190-5E8E6D723DD9}"/>
    <cellStyle name="Input 2 4 13 6 3" xfId="9922" xr:uid="{50668F52-EBD8-48E1-8036-92D160421277}"/>
    <cellStyle name="Input 2 4 13 7" xfId="9923" xr:uid="{68930758-6B0D-4548-9452-38B204ABBAD6}"/>
    <cellStyle name="Input 2 4 13 8" xfId="9924" xr:uid="{38869F4C-0F96-44C5-A361-D2B8D030C55D}"/>
    <cellStyle name="Input 2 4 13 9" xfId="9925" xr:uid="{9DD2DDE6-4F21-4C37-85CD-8278E2509CBA}"/>
    <cellStyle name="Input 2 4 14" xfId="9926" xr:uid="{54BFE14E-8170-448F-99AF-C0EC85CCB1B8}"/>
    <cellStyle name="Input 2 4 14 2" xfId="9927" xr:uid="{934DCFC7-21CB-481A-AA89-419AEC5DF578}"/>
    <cellStyle name="Input 2 4 14 2 2" xfId="9928" xr:uid="{8E81B74C-AE07-4353-8909-BDF4924B8847}"/>
    <cellStyle name="Input 2 4 14 2 3" xfId="9929" xr:uid="{75B3B2BB-4BE7-4926-8D68-FCEFEA785503}"/>
    <cellStyle name="Input 2 4 14 3" xfId="9930" xr:uid="{5E23EAB3-C9A1-43BA-A55D-EEA05D0B13B0}"/>
    <cellStyle name="Input 2 4 14 3 2" xfId="9931" xr:uid="{B89AA47D-F544-40B0-B0AC-64AC148C5D3D}"/>
    <cellStyle name="Input 2 4 14 3 3" xfId="9932" xr:uid="{B9B31BD4-A7F7-4278-821C-9352066E5AAB}"/>
    <cellStyle name="Input 2 4 14 4" xfId="9933" xr:uid="{27318B0C-A788-4B13-9104-67D14E64516A}"/>
    <cellStyle name="Input 2 4 14 4 2" xfId="9934" xr:uid="{1A1BDC7C-FE3D-4C97-90AC-8EC948A0BA10}"/>
    <cellStyle name="Input 2 4 14 4 3" xfId="9935" xr:uid="{D5852406-C3C9-49CC-A02F-EDA1AB4C950D}"/>
    <cellStyle name="Input 2 4 14 5" xfId="9936" xr:uid="{D4B5BB02-569E-4953-90B5-B8F7A59F7743}"/>
    <cellStyle name="Input 2 4 14 5 2" xfId="9937" xr:uid="{A110E7FE-FEFF-4F26-BDF5-912C1C481C3E}"/>
    <cellStyle name="Input 2 4 14 5 3" xfId="9938" xr:uid="{A2DF3401-CF7F-4672-8B28-EC9470C5C7A7}"/>
    <cellStyle name="Input 2 4 14 6" xfId="9939" xr:uid="{4191B729-4A84-4B99-A893-7831EBB148AE}"/>
    <cellStyle name="Input 2 4 14 6 2" xfId="9940" xr:uid="{84663534-11C6-4104-8278-B060DB554FCF}"/>
    <cellStyle name="Input 2 4 14 6 3" xfId="9941" xr:uid="{D867B871-FB17-4F02-BE7E-C030909AFF72}"/>
    <cellStyle name="Input 2 4 14 7" xfId="9942" xr:uid="{E7AEE4F0-D612-4ACB-A78C-3A888ACDBB8D}"/>
    <cellStyle name="Input 2 4 14 8" xfId="9943" xr:uid="{5EAD44A0-B5D6-48A5-A99E-FD9CBA9D2258}"/>
    <cellStyle name="Input 2 4 14 9" xfId="9944" xr:uid="{B5E0F177-3B94-4CAD-8BB8-DB8EECB8618B}"/>
    <cellStyle name="Input 2 4 15" xfId="9945" xr:uid="{0613E6EC-1647-4553-A832-9134F56398C1}"/>
    <cellStyle name="Input 2 4 15 2" xfId="9946" xr:uid="{C1B9A61F-476C-40B5-97AC-DA4791CE7475}"/>
    <cellStyle name="Input 2 4 15 2 2" xfId="9947" xr:uid="{7407534A-E41D-4F31-99F2-E5F1B6A9AD3B}"/>
    <cellStyle name="Input 2 4 15 2 3" xfId="9948" xr:uid="{6FEA4325-324D-4F90-8403-075A34549F46}"/>
    <cellStyle name="Input 2 4 15 3" xfId="9949" xr:uid="{467EFF03-CA3E-4C18-81AB-ACFF3928C2F8}"/>
    <cellStyle name="Input 2 4 15 3 2" xfId="9950" xr:uid="{481B4B77-EE09-4EEC-801F-A412A21C9D83}"/>
    <cellStyle name="Input 2 4 15 3 3" xfId="9951" xr:uid="{A90014AE-C1D3-49AF-8814-7D6418F51AF7}"/>
    <cellStyle name="Input 2 4 15 4" xfId="9952" xr:uid="{EA36B421-3130-43F6-946B-D4DC0DE4E5F2}"/>
    <cellStyle name="Input 2 4 15 4 2" xfId="9953" xr:uid="{0B3FED0E-8AC3-409B-A153-29685477EA33}"/>
    <cellStyle name="Input 2 4 15 4 3" xfId="9954" xr:uid="{95CE2833-3D78-445F-9708-F241E369FD0E}"/>
    <cellStyle name="Input 2 4 15 5" xfId="9955" xr:uid="{CEC130D7-589F-4FF1-9CEE-3242BE256082}"/>
    <cellStyle name="Input 2 4 15 5 2" xfId="9956" xr:uid="{FD74F31D-348B-4AC2-9BA2-FE3E3194F1E3}"/>
    <cellStyle name="Input 2 4 15 5 3" xfId="9957" xr:uid="{88528ED1-6C55-4865-AA6F-A8AD215ADEE3}"/>
    <cellStyle name="Input 2 4 15 6" xfId="9958" xr:uid="{0349158D-A47E-413F-BA4A-8A56CD0668F0}"/>
    <cellStyle name="Input 2 4 15 6 2" xfId="9959" xr:uid="{B10ECC83-82B0-4212-ADEC-08B26E888346}"/>
    <cellStyle name="Input 2 4 15 6 3" xfId="9960" xr:uid="{FC4996F1-1086-4079-A392-5134508B30A3}"/>
    <cellStyle name="Input 2 4 15 7" xfId="9961" xr:uid="{C961834A-D755-4A84-8BB0-40EC7987ADBF}"/>
    <cellStyle name="Input 2 4 15 8" xfId="9962" xr:uid="{49E11986-43F9-4ED9-970D-ED33B5026DBD}"/>
    <cellStyle name="Input 2 4 15 9" xfId="9963" xr:uid="{6677D568-8C16-46D4-BAAE-65631F0332FC}"/>
    <cellStyle name="Input 2 4 16" xfId="9964" xr:uid="{252F97A6-DB09-4908-94AE-FCFDF27832D6}"/>
    <cellStyle name="Input 2 4 17" xfId="9965" xr:uid="{2C946278-7508-49D0-A210-2F83E251CC62}"/>
    <cellStyle name="Input 2 4 18" xfId="9966" xr:uid="{E093D2B6-B90D-4F29-88D0-948E5873BD9E}"/>
    <cellStyle name="Input 2 4 19" xfId="9967" xr:uid="{B0C9E810-36DC-45E1-853B-0E735B6FEDC9}"/>
    <cellStyle name="Input 2 4 2" xfId="9968" xr:uid="{30356F0F-A115-4B40-AAC0-44216F7BBBF6}"/>
    <cellStyle name="Input 2 4 2 10" xfId="9969" xr:uid="{12B63F0B-D82F-44E3-81E5-338032760CA6}"/>
    <cellStyle name="Input 2 4 2 10 2" xfId="9970" xr:uid="{F02F7D3E-33CE-48C5-8CDC-72DC3CCDFE7E}"/>
    <cellStyle name="Input 2 4 2 10 2 2" xfId="9971" xr:uid="{7AE04F96-09C6-4EDA-BABF-64B703E7A086}"/>
    <cellStyle name="Input 2 4 2 10 2 3" xfId="9972" xr:uid="{048D5286-01B1-45FF-A557-DD869B02B33D}"/>
    <cellStyle name="Input 2 4 2 10 3" xfId="9973" xr:uid="{FCB57E86-720B-48F3-AC94-5AA75E0394EA}"/>
    <cellStyle name="Input 2 4 2 10 3 2" xfId="9974" xr:uid="{43FA1C41-CA9A-4870-B99E-0A1E9A911AA3}"/>
    <cellStyle name="Input 2 4 2 10 3 3" xfId="9975" xr:uid="{D5AB2806-546D-4282-9BD8-0B10A5600171}"/>
    <cellStyle name="Input 2 4 2 10 4" xfId="9976" xr:uid="{E7006CF1-03A3-4FEA-8FFC-4A93852D2FE0}"/>
    <cellStyle name="Input 2 4 2 10 4 2" xfId="9977" xr:uid="{D35CCB0E-6F99-4C63-AA1A-052E46F8704E}"/>
    <cellStyle name="Input 2 4 2 10 4 3" xfId="9978" xr:uid="{226CB7E3-3201-4B40-A83E-BFF41CDF5133}"/>
    <cellStyle name="Input 2 4 2 10 5" xfId="9979" xr:uid="{D9F97E9F-D268-4121-B723-6343DF42C6DC}"/>
    <cellStyle name="Input 2 4 2 10 5 2" xfId="9980" xr:uid="{BBF0C0C4-4613-4C8D-96E6-2C9462637BFA}"/>
    <cellStyle name="Input 2 4 2 10 5 3" xfId="9981" xr:uid="{13DBA932-3AF8-4233-9F0E-1B66E51573CA}"/>
    <cellStyle name="Input 2 4 2 10 6" xfId="9982" xr:uid="{A035EE4D-4A0F-4865-BAAF-1CD2485313E0}"/>
    <cellStyle name="Input 2 4 2 10 6 2" xfId="9983" xr:uid="{4A5ECCAC-A522-49F2-AAEE-A583F9CF018E}"/>
    <cellStyle name="Input 2 4 2 10 6 3" xfId="9984" xr:uid="{48F46FE4-0E0D-4EDE-B438-561F223D73D8}"/>
    <cellStyle name="Input 2 4 2 10 7" xfId="9985" xr:uid="{3D872D65-8D6B-4906-B7E4-0AFF8ADDD0AB}"/>
    <cellStyle name="Input 2 4 2 10 8" xfId="9986" xr:uid="{4D9545E5-D646-4779-99A6-FF27E325110D}"/>
    <cellStyle name="Input 2 4 2 10 9" xfId="9987" xr:uid="{5CD11000-1E99-4F3E-A82C-462AA6BB99AC}"/>
    <cellStyle name="Input 2 4 2 11" xfId="9988" xr:uid="{119D3CB7-2A9D-4DFD-93B3-F595B67895FC}"/>
    <cellStyle name="Input 2 4 2 11 2" xfId="9989" xr:uid="{6481D976-9B4D-43AF-BD36-831963903A0F}"/>
    <cellStyle name="Input 2 4 2 11 2 2" xfId="9990" xr:uid="{1FD01784-6E49-4543-A36C-94BF86F265D8}"/>
    <cellStyle name="Input 2 4 2 11 2 3" xfId="9991" xr:uid="{8585AB1A-F2BD-4F75-91D7-D04676F57D8A}"/>
    <cellStyle name="Input 2 4 2 11 3" xfId="9992" xr:uid="{8BC2217C-064F-4D16-8436-D88A48086AEC}"/>
    <cellStyle name="Input 2 4 2 11 3 2" xfId="9993" xr:uid="{234A10D2-1C80-4B9F-B57D-10172E21CE16}"/>
    <cellStyle name="Input 2 4 2 11 3 3" xfId="9994" xr:uid="{4C4D1FC8-1B8A-4DE1-A926-7ECB1E3E5E35}"/>
    <cellStyle name="Input 2 4 2 11 4" xfId="9995" xr:uid="{CDDAA764-BAA8-447D-AE14-391B1A3EA800}"/>
    <cellStyle name="Input 2 4 2 11 4 2" xfId="9996" xr:uid="{B1B7573D-90FF-4765-B5BB-0D63A5E70381}"/>
    <cellStyle name="Input 2 4 2 11 4 3" xfId="9997" xr:uid="{34D09466-8628-4698-B114-BDAEFF9B70B7}"/>
    <cellStyle name="Input 2 4 2 11 5" xfId="9998" xr:uid="{97C8539D-61E3-4013-925E-EAE6A1A4F9D5}"/>
    <cellStyle name="Input 2 4 2 11 5 2" xfId="9999" xr:uid="{A3E4CC9D-BAB1-4676-B342-CEA887273FAE}"/>
    <cellStyle name="Input 2 4 2 11 5 3" xfId="10000" xr:uid="{5F7AFC03-E4D6-4FF5-AACE-AF2BFFC47992}"/>
    <cellStyle name="Input 2 4 2 11 6" xfId="10001" xr:uid="{D33BB03F-6623-4739-85D6-F2760D4E0CC9}"/>
    <cellStyle name="Input 2 4 2 11 6 2" xfId="10002" xr:uid="{C9A75AD3-D3E4-45F5-9EC8-A513B083A522}"/>
    <cellStyle name="Input 2 4 2 11 6 3" xfId="10003" xr:uid="{3C812AB1-4558-4941-9D26-47B8826B2417}"/>
    <cellStyle name="Input 2 4 2 11 7" xfId="10004" xr:uid="{298E6D5B-88C1-4E39-9F01-EFF5ECB8BE93}"/>
    <cellStyle name="Input 2 4 2 11 8" xfId="10005" xr:uid="{F591E214-E540-4CA5-8F7F-460FD38F4ED8}"/>
    <cellStyle name="Input 2 4 2 11 9" xfId="10006" xr:uid="{32F87091-DB66-4C15-856B-122FC9CF84C1}"/>
    <cellStyle name="Input 2 4 2 12" xfId="10007" xr:uid="{7DC6AA5B-351A-467A-BD91-DC72D25FBB0D}"/>
    <cellStyle name="Input 2 4 2 12 2" xfId="10008" xr:uid="{7FA2FE3B-2DA5-440E-A922-7D969CBE9B64}"/>
    <cellStyle name="Input 2 4 2 12 2 2" xfId="10009" xr:uid="{77FBEE89-0739-4D89-8D5A-C7603B9B1FEC}"/>
    <cellStyle name="Input 2 4 2 12 2 3" xfId="10010" xr:uid="{61AFC58B-37C7-4B0D-905D-80B19EC72316}"/>
    <cellStyle name="Input 2 4 2 12 3" xfId="10011" xr:uid="{CDA56775-CD2E-4141-AF45-C8EAB418FEE6}"/>
    <cellStyle name="Input 2 4 2 12 3 2" xfId="10012" xr:uid="{E18F6C05-C407-4892-B2E7-FA8C04C95D6B}"/>
    <cellStyle name="Input 2 4 2 12 3 3" xfId="10013" xr:uid="{104355B9-B9F8-48B4-BA71-7063964486A1}"/>
    <cellStyle name="Input 2 4 2 12 4" xfId="10014" xr:uid="{28730095-417E-41D9-9FCF-9A49AFF638D4}"/>
    <cellStyle name="Input 2 4 2 12 4 2" xfId="10015" xr:uid="{FFB1464A-47F5-452D-8400-16851456727F}"/>
    <cellStyle name="Input 2 4 2 12 4 3" xfId="10016" xr:uid="{BCF17748-C21E-4E37-8E63-1840F68106A4}"/>
    <cellStyle name="Input 2 4 2 12 5" xfId="10017" xr:uid="{048C5B3D-4479-4839-8BF2-D67BBCBDFD3A}"/>
    <cellStyle name="Input 2 4 2 12 5 2" xfId="10018" xr:uid="{E6EA53A6-32C9-45A9-918C-FF211E7E61E6}"/>
    <cellStyle name="Input 2 4 2 12 5 3" xfId="10019" xr:uid="{3D9CDF22-6544-4AFA-910F-FB29CDA7946B}"/>
    <cellStyle name="Input 2 4 2 12 6" xfId="10020" xr:uid="{73CBBEB3-E7DE-403B-AD36-CF60A14909DB}"/>
    <cellStyle name="Input 2 4 2 12 6 2" xfId="10021" xr:uid="{2F65ED65-B459-4DB8-A664-120781EEA7F6}"/>
    <cellStyle name="Input 2 4 2 12 6 3" xfId="10022" xr:uid="{CC42F82C-2894-4F82-BCD5-6430EBED8DC8}"/>
    <cellStyle name="Input 2 4 2 12 7" xfId="10023" xr:uid="{BE53AA5B-3950-4AA9-8CD3-96BD62642341}"/>
    <cellStyle name="Input 2 4 2 12 8" xfId="10024" xr:uid="{42927581-0928-4C34-A1DA-6BBD12D9BFAD}"/>
    <cellStyle name="Input 2 4 2 12 9" xfId="10025" xr:uid="{FCA3AAEB-C4CD-4C5B-B747-300C8C6780AB}"/>
    <cellStyle name="Input 2 4 2 13" xfId="10026" xr:uid="{E90F847F-698B-4154-A8F2-339808F16B35}"/>
    <cellStyle name="Input 2 4 2 13 2" xfId="10027" xr:uid="{FE56C656-E539-487F-88E5-ABBC1628B5CD}"/>
    <cellStyle name="Input 2 4 2 13 2 2" xfId="10028" xr:uid="{316BF6D5-233F-4D8E-ACD0-378B27E1310A}"/>
    <cellStyle name="Input 2 4 2 13 2 3" xfId="10029" xr:uid="{BA8ABB64-6BD2-4DCA-9FD8-346075CBA8A6}"/>
    <cellStyle name="Input 2 4 2 13 3" xfId="10030" xr:uid="{61835EDF-1550-43B8-A036-99D192A31551}"/>
    <cellStyle name="Input 2 4 2 13 3 2" xfId="10031" xr:uid="{7166C294-5407-442D-80C7-64A9B590CB42}"/>
    <cellStyle name="Input 2 4 2 13 3 3" xfId="10032" xr:uid="{957E147F-50C4-4F72-A38E-3DB4986EF5BA}"/>
    <cellStyle name="Input 2 4 2 13 4" xfId="10033" xr:uid="{F29DEFEE-A462-4461-9CD2-015EAD45AEDC}"/>
    <cellStyle name="Input 2 4 2 13 4 2" xfId="10034" xr:uid="{CC27EA81-5A86-4A07-9EA6-5B14F4E79C9A}"/>
    <cellStyle name="Input 2 4 2 13 4 3" xfId="10035" xr:uid="{79586A12-9D83-4E91-BD97-0E4DEBD54633}"/>
    <cellStyle name="Input 2 4 2 13 5" xfId="10036" xr:uid="{80EF6EA9-7D71-4DFB-A4DD-5432ADB8B773}"/>
    <cellStyle name="Input 2 4 2 13 5 2" xfId="10037" xr:uid="{93868A7F-9DCD-496E-8F66-31A7B2CD2ED4}"/>
    <cellStyle name="Input 2 4 2 13 5 3" xfId="10038" xr:uid="{17EFBA40-6E1C-47F0-95BB-9B34E5D66096}"/>
    <cellStyle name="Input 2 4 2 13 6" xfId="10039" xr:uid="{A1152B93-B4C8-43F8-B27B-5D7EC579055A}"/>
    <cellStyle name="Input 2 4 2 13 6 2" xfId="10040" xr:uid="{0EEA1A4F-5C52-42FE-A19A-15B877FC2ACD}"/>
    <cellStyle name="Input 2 4 2 13 6 3" xfId="10041" xr:uid="{2D0C7F41-D3DC-48F6-8BDE-3C89C74E9A7A}"/>
    <cellStyle name="Input 2 4 2 13 7" xfId="10042" xr:uid="{94A0D540-F469-4FEB-AD40-6CD913F56BC5}"/>
    <cellStyle name="Input 2 4 2 13 8" xfId="10043" xr:uid="{2C5272E6-A18F-48B0-AEE9-4331A5E89502}"/>
    <cellStyle name="Input 2 4 2 13 9" xfId="10044" xr:uid="{4674A49C-4C94-4035-95F6-B686C2E2031E}"/>
    <cellStyle name="Input 2 4 2 14" xfId="10045" xr:uid="{29207AE0-EAC8-4417-922E-EBAA9BE099AA}"/>
    <cellStyle name="Input 2 4 2 15" xfId="10046" xr:uid="{E187046F-526B-4E86-8D82-F9F64888C0C8}"/>
    <cellStyle name="Input 2 4 2 16" xfId="10047" xr:uid="{FD3C35CB-40F7-4A94-9768-DF48E8313D78}"/>
    <cellStyle name="Input 2 4 2 17" xfId="10048" xr:uid="{448C5C97-36E5-4298-B28D-AED0EA89E248}"/>
    <cellStyle name="Input 2 4 2 18" xfId="10049" xr:uid="{539B54A7-07F7-4492-997A-6A3D2D6E8CBB}"/>
    <cellStyle name="Input 2 4 2 19" xfId="10050" xr:uid="{6033E5FC-4F90-429F-933E-57C9201F2731}"/>
    <cellStyle name="Input 2 4 2 2" xfId="10051" xr:uid="{A3ADC77C-E1ED-4D29-B8A8-B318A0DEFC28}"/>
    <cellStyle name="Input 2 4 2 2 10" xfId="10052" xr:uid="{3A04DBE4-0DBF-4ADC-8AD1-50BF9DB66239}"/>
    <cellStyle name="Input 2 4 2 2 10 2" xfId="10053" xr:uid="{B30471FD-C2CD-4863-80EA-0AB9422720CE}"/>
    <cellStyle name="Input 2 4 2 2 10 2 2" xfId="10054" xr:uid="{C0E18DE3-E2BE-44AA-82B7-48BFB3AC4EA1}"/>
    <cellStyle name="Input 2 4 2 2 10 2 3" xfId="10055" xr:uid="{82E34089-224C-4954-9786-46BD560DABEE}"/>
    <cellStyle name="Input 2 4 2 2 10 3" xfId="10056" xr:uid="{381646D7-7992-4947-B972-C8A0B8A9328A}"/>
    <cellStyle name="Input 2 4 2 2 10 3 2" xfId="10057" xr:uid="{5FDA60E7-8822-44E7-B6EC-23BAEE5D482B}"/>
    <cellStyle name="Input 2 4 2 2 10 3 3" xfId="10058" xr:uid="{E14E057D-2FC5-4A6A-8F26-D4967AE2A0C3}"/>
    <cellStyle name="Input 2 4 2 2 10 4" xfId="10059" xr:uid="{04999796-594C-4DE8-A54C-1FFCF684C0FC}"/>
    <cellStyle name="Input 2 4 2 2 10 4 2" xfId="10060" xr:uid="{2EF0E7ED-393D-468E-B4AF-1AD711AB3E8B}"/>
    <cellStyle name="Input 2 4 2 2 10 4 3" xfId="10061" xr:uid="{4304C00F-159D-4ED2-B386-1E43C08C04EB}"/>
    <cellStyle name="Input 2 4 2 2 10 5" xfId="10062" xr:uid="{D9DC70EB-9D76-477F-AB6D-A82F543BA7BA}"/>
    <cellStyle name="Input 2 4 2 2 10 5 2" xfId="10063" xr:uid="{9053DE65-7B9B-4290-85C4-89C20C9CD259}"/>
    <cellStyle name="Input 2 4 2 2 10 5 3" xfId="10064" xr:uid="{54A5BE89-785A-419E-A9DF-0D50C03FB90C}"/>
    <cellStyle name="Input 2 4 2 2 10 6" xfId="10065" xr:uid="{CC4396A7-55FF-4C7A-A5F7-5E39205DF311}"/>
    <cellStyle name="Input 2 4 2 2 10 6 2" xfId="10066" xr:uid="{10534C1C-4D51-42C6-9981-D23620E96A18}"/>
    <cellStyle name="Input 2 4 2 2 10 6 3" xfId="10067" xr:uid="{BBB20026-BD54-4904-92C7-963E4E8A14BC}"/>
    <cellStyle name="Input 2 4 2 2 10 7" xfId="10068" xr:uid="{32BC7203-F705-46F0-87BA-15EB5762F113}"/>
    <cellStyle name="Input 2 4 2 2 10 8" xfId="10069" xr:uid="{FE84BF82-E864-431D-A102-91ECD0B81175}"/>
    <cellStyle name="Input 2 4 2 2 11" xfId="10070" xr:uid="{4C88C622-5DF8-4BEA-93AF-5533B1865420}"/>
    <cellStyle name="Input 2 4 2 2 11 2" xfId="10071" xr:uid="{BB16EED2-C24A-41D7-87BD-48BCC766BB50}"/>
    <cellStyle name="Input 2 4 2 2 11 2 2" xfId="10072" xr:uid="{149D406D-4CD7-4D70-A775-59B81C3373A2}"/>
    <cellStyle name="Input 2 4 2 2 11 2 3" xfId="10073" xr:uid="{21B5112F-21D4-48E0-96F0-20D1B78B1260}"/>
    <cellStyle name="Input 2 4 2 2 11 3" xfId="10074" xr:uid="{51CE0216-43FA-435D-9989-E99E49BDF2AF}"/>
    <cellStyle name="Input 2 4 2 2 11 3 2" xfId="10075" xr:uid="{B44809FF-E1A3-442B-90D0-60E24AA291AE}"/>
    <cellStyle name="Input 2 4 2 2 11 3 3" xfId="10076" xr:uid="{4B621088-2DCD-46A5-9CE9-96A4B8C53B0F}"/>
    <cellStyle name="Input 2 4 2 2 11 4" xfId="10077" xr:uid="{E6EE9DF9-79B2-4FBC-A85B-2DA4F1ED8B07}"/>
    <cellStyle name="Input 2 4 2 2 11 4 2" xfId="10078" xr:uid="{294D13AC-2898-43DC-959C-183B8CE90D39}"/>
    <cellStyle name="Input 2 4 2 2 11 4 3" xfId="10079" xr:uid="{90BA9B3A-19A2-44D7-A4FE-04A54661A53C}"/>
    <cellStyle name="Input 2 4 2 2 11 5" xfId="10080" xr:uid="{72A0F8DC-56EC-431F-9DEE-580D2E81C513}"/>
    <cellStyle name="Input 2 4 2 2 11 5 2" xfId="10081" xr:uid="{4854F98D-E323-42E6-BEC1-BDE823727289}"/>
    <cellStyle name="Input 2 4 2 2 11 5 3" xfId="10082" xr:uid="{E030586A-208A-4DB4-BC53-CF00240BC84A}"/>
    <cellStyle name="Input 2 4 2 2 11 6" xfId="10083" xr:uid="{A0EDC23B-161F-4FDF-89B9-49DF91506B7E}"/>
    <cellStyle name="Input 2 4 2 2 11 6 2" xfId="10084" xr:uid="{346ECEEF-A8F9-41DF-B135-C7B4801BB527}"/>
    <cellStyle name="Input 2 4 2 2 11 6 3" xfId="10085" xr:uid="{7FB8F0BF-CF81-46DA-A3D2-7301942CEF79}"/>
    <cellStyle name="Input 2 4 2 2 11 7" xfId="10086" xr:uid="{2C00DA21-94CC-4CF5-BD9A-845183240A85}"/>
    <cellStyle name="Input 2 4 2 2 11 8" xfId="10087" xr:uid="{333F0495-0DD1-4972-BAAD-6C10BEE7A0C0}"/>
    <cellStyle name="Input 2 4 2 2 12" xfId="10088" xr:uid="{1A7CA7E3-5E7B-4A31-BA7A-CC7535DF16C0}"/>
    <cellStyle name="Input 2 4 2 2 12 2" xfId="10089" xr:uid="{E6947DEF-D387-410C-B2BA-F3BE95C62E3E}"/>
    <cellStyle name="Input 2 4 2 2 12 2 2" xfId="10090" xr:uid="{D37EEC77-144C-4AAA-9790-9B8F0C3B246F}"/>
    <cellStyle name="Input 2 4 2 2 12 2 3" xfId="10091" xr:uid="{06BB9B60-CCD4-4EEF-BCD5-920BFC468CC8}"/>
    <cellStyle name="Input 2 4 2 2 12 3" xfId="10092" xr:uid="{E04751CA-4202-43DB-8404-060624EF25F1}"/>
    <cellStyle name="Input 2 4 2 2 12 3 2" xfId="10093" xr:uid="{ADEF9D45-8B52-4D9F-A3C4-0CE1F7DCCAD9}"/>
    <cellStyle name="Input 2 4 2 2 12 3 3" xfId="10094" xr:uid="{2808A858-E56A-42DE-B1A5-B753149D45D7}"/>
    <cellStyle name="Input 2 4 2 2 12 4" xfId="10095" xr:uid="{8536992B-4D5C-4308-A6AD-EEFCB8D67E28}"/>
    <cellStyle name="Input 2 4 2 2 12 4 2" xfId="10096" xr:uid="{E1852D78-8A9E-4547-BB8E-33AE06AD376C}"/>
    <cellStyle name="Input 2 4 2 2 12 4 3" xfId="10097" xr:uid="{A707314F-E8B1-4B02-9A3E-15A146168C56}"/>
    <cellStyle name="Input 2 4 2 2 12 5" xfId="10098" xr:uid="{DC6FDCB7-B349-4176-88D5-5A5B8FDEC230}"/>
    <cellStyle name="Input 2 4 2 2 12 5 2" xfId="10099" xr:uid="{D7BA9DD1-F5C4-4D86-B28F-3CD1E15A79BD}"/>
    <cellStyle name="Input 2 4 2 2 12 5 3" xfId="10100" xr:uid="{FE107D9A-5A8D-4B2D-9F10-F9543FFFA01A}"/>
    <cellStyle name="Input 2 4 2 2 12 6" xfId="10101" xr:uid="{8A13AEB0-01D2-4D73-A309-0D373154593A}"/>
    <cellStyle name="Input 2 4 2 2 12 6 2" xfId="10102" xr:uid="{25C55AC7-6224-4F95-803A-B0E1802A1BDA}"/>
    <cellStyle name="Input 2 4 2 2 12 6 3" xfId="10103" xr:uid="{8B3F917B-F18A-4C17-AB91-D1189A4A8B8A}"/>
    <cellStyle name="Input 2 4 2 2 12 7" xfId="10104" xr:uid="{090E6C7D-9613-4089-A663-53754BC3B402}"/>
    <cellStyle name="Input 2 4 2 2 12 8" xfId="10105" xr:uid="{1946A5AF-C0EF-427B-94F2-A29A27A867CA}"/>
    <cellStyle name="Input 2 4 2 2 13" xfId="10106" xr:uid="{2D487E99-374B-4A8D-8C21-09A31CAE1FBA}"/>
    <cellStyle name="Input 2 4 2 2 13 2" xfId="10107" xr:uid="{DB5B9507-CE7C-401F-BFBC-3D96ED7F2581}"/>
    <cellStyle name="Input 2 4 2 2 13 2 2" xfId="10108" xr:uid="{3F66ACE0-E492-46F2-86A5-928A4866C69D}"/>
    <cellStyle name="Input 2 4 2 2 13 2 3" xfId="10109" xr:uid="{282570C6-5DF0-4683-8BB9-AA5533BABDFA}"/>
    <cellStyle name="Input 2 4 2 2 13 3" xfId="10110" xr:uid="{14F1422C-7397-4623-9E14-A5957ED979F2}"/>
    <cellStyle name="Input 2 4 2 2 13 3 2" xfId="10111" xr:uid="{AE656931-D498-417E-B991-AEF53D6AC9C1}"/>
    <cellStyle name="Input 2 4 2 2 13 3 3" xfId="10112" xr:uid="{B9885BDF-3BE4-4826-A146-1162AF29C1A7}"/>
    <cellStyle name="Input 2 4 2 2 13 4" xfId="10113" xr:uid="{C5376BAD-9383-4494-AA8C-BCC49198F4F7}"/>
    <cellStyle name="Input 2 4 2 2 13 4 2" xfId="10114" xr:uid="{0C3F013C-2E8B-410E-836A-F835C1E91369}"/>
    <cellStyle name="Input 2 4 2 2 13 4 3" xfId="10115" xr:uid="{797B2C4D-1209-49F2-9B10-81C34E492F21}"/>
    <cellStyle name="Input 2 4 2 2 13 5" xfId="10116" xr:uid="{451E3DAE-FDBA-475B-BDAB-F2E27F5CED64}"/>
    <cellStyle name="Input 2 4 2 2 13 5 2" xfId="10117" xr:uid="{C82932EF-9F8B-43BB-AC21-9843634D4C11}"/>
    <cellStyle name="Input 2 4 2 2 13 5 3" xfId="10118" xr:uid="{DDD1AE99-DBCA-4C4F-A93E-B38290C462F1}"/>
    <cellStyle name="Input 2 4 2 2 13 6" xfId="10119" xr:uid="{625FE590-CEBC-4369-B22D-EFF814631ACB}"/>
    <cellStyle name="Input 2 4 2 2 13 6 2" xfId="10120" xr:uid="{AF182BE8-321D-4825-BB06-C23487C26488}"/>
    <cellStyle name="Input 2 4 2 2 13 6 3" xfId="10121" xr:uid="{03E7E739-42B0-4F8B-8E40-87C476D64C44}"/>
    <cellStyle name="Input 2 4 2 2 13 7" xfId="10122" xr:uid="{8AC54598-E54A-46CF-8736-2FA6B6A414C9}"/>
    <cellStyle name="Input 2 4 2 2 13 8" xfId="10123" xr:uid="{42B813A2-BDB1-4D43-A7F5-1A6E285DAE6C}"/>
    <cellStyle name="Input 2 4 2 2 14" xfId="10124" xr:uid="{427B73F6-7381-4787-9475-96B1F5010A9C}"/>
    <cellStyle name="Input 2 4 2 2 14 2" xfId="10125" xr:uid="{2F8FBBE7-30F0-41AC-AB1B-30F445E67CE4}"/>
    <cellStyle name="Input 2 4 2 2 14 2 2" xfId="10126" xr:uid="{D16E3471-93E8-408C-91B7-671B7E17D807}"/>
    <cellStyle name="Input 2 4 2 2 14 2 3" xfId="10127" xr:uid="{CA764927-C95C-4680-BF16-2FCB0C05E6AF}"/>
    <cellStyle name="Input 2 4 2 2 14 3" xfId="10128" xr:uid="{2FCC305B-D498-42B1-BD63-3CB99DDE1291}"/>
    <cellStyle name="Input 2 4 2 2 14 3 2" xfId="10129" xr:uid="{6F262AC4-BDCC-47FF-9023-69252C526B83}"/>
    <cellStyle name="Input 2 4 2 2 14 3 3" xfId="10130" xr:uid="{38646E7C-AF9C-4524-B342-1D18DB8B7E31}"/>
    <cellStyle name="Input 2 4 2 2 14 4" xfId="10131" xr:uid="{B63F57AB-99D0-4A46-9B12-F57C023E0307}"/>
    <cellStyle name="Input 2 4 2 2 14 4 2" xfId="10132" xr:uid="{DA9AE0F6-DC97-42EF-A3A6-478745E4E0C8}"/>
    <cellStyle name="Input 2 4 2 2 14 4 3" xfId="10133" xr:uid="{9875C6BD-59E9-460C-B9A6-9C7C4F9EA665}"/>
    <cellStyle name="Input 2 4 2 2 14 5" xfId="10134" xr:uid="{2408190C-F811-4145-A4E3-96E67B85631B}"/>
    <cellStyle name="Input 2 4 2 2 14 5 2" xfId="10135" xr:uid="{9A2F0DE0-2B7C-4990-A560-811658CB7280}"/>
    <cellStyle name="Input 2 4 2 2 14 5 3" xfId="10136" xr:uid="{9864404E-B06E-42D2-BD53-BBB91DFE373A}"/>
    <cellStyle name="Input 2 4 2 2 14 6" xfId="10137" xr:uid="{B81FE107-AEF3-47B2-9E1F-96A7F972F790}"/>
    <cellStyle name="Input 2 4 2 2 14 6 2" xfId="10138" xr:uid="{F5C57E2B-AADF-46D5-B837-7DB98BAB4ADF}"/>
    <cellStyle name="Input 2 4 2 2 14 6 3" xfId="10139" xr:uid="{3E061D07-7267-40B3-BDF2-E78B4E9FF9B0}"/>
    <cellStyle name="Input 2 4 2 2 14 7" xfId="10140" xr:uid="{88697003-DA9A-4C6C-B2BB-7816A89ED801}"/>
    <cellStyle name="Input 2 4 2 2 14 8" xfId="10141" xr:uid="{AE7B0297-9831-42CB-8CAD-31D3D876B1E4}"/>
    <cellStyle name="Input 2 4 2 2 15" xfId="10142" xr:uid="{D4C0098B-8E20-42A7-B261-F3E108646A73}"/>
    <cellStyle name="Input 2 4 2 2 15 2" xfId="10143" xr:uid="{988DFBCF-9F46-46BD-B16C-2F6667DE0273}"/>
    <cellStyle name="Input 2 4 2 2 15 3" xfId="10144" xr:uid="{A708E53D-210F-42AD-B6AA-5EDC183C9239}"/>
    <cellStyle name="Input 2 4 2 2 16" xfId="10145" xr:uid="{711E76FF-2AF7-49AF-8191-26E898F3E0A8}"/>
    <cellStyle name="Input 2 4 2 2 17" xfId="51627" xr:uid="{9C68445F-6228-400D-972D-D2FF15B453C8}"/>
    <cellStyle name="Input 2 4 2 2 2" xfId="10146" xr:uid="{39EA61B4-1064-4B67-BA92-FC1CB7F0FC3C}"/>
    <cellStyle name="Input 2 4 2 2 2 2" xfId="10147" xr:uid="{56E69282-A08F-45AE-A4A7-E3A6E05E6A36}"/>
    <cellStyle name="Input 2 4 2 2 2 2 2" xfId="10148" xr:uid="{86B1C165-9124-4113-BF57-46279772BA31}"/>
    <cellStyle name="Input 2 4 2 2 2 2 3" xfId="10149" xr:uid="{D3F71682-7335-421E-A568-272E94A814F6}"/>
    <cellStyle name="Input 2 4 2 2 2 3" xfId="10150" xr:uid="{05A48F98-8990-4C26-932B-10C8E779E305}"/>
    <cellStyle name="Input 2 4 2 2 2 3 2" xfId="10151" xr:uid="{1F7265B5-7546-4781-ABE4-BD4894D0E295}"/>
    <cellStyle name="Input 2 4 2 2 2 3 3" xfId="10152" xr:uid="{26D9D8A2-1833-46A8-AD79-09818AF824A5}"/>
    <cellStyle name="Input 2 4 2 2 2 4" xfId="10153" xr:uid="{6FC60C28-13CD-46F1-BA5D-4BC6B4E574CC}"/>
    <cellStyle name="Input 2 4 2 2 2 4 2" xfId="10154" xr:uid="{E86384F1-97C6-47A8-A47F-895F83169345}"/>
    <cellStyle name="Input 2 4 2 2 2 4 3" xfId="10155" xr:uid="{D7C1820A-1403-4EA0-815D-88A68E93FBD5}"/>
    <cellStyle name="Input 2 4 2 2 2 5" xfId="10156" xr:uid="{7700CFC0-B092-4215-B09A-0D7BF54E07D4}"/>
    <cellStyle name="Input 2 4 2 2 2 5 2" xfId="10157" xr:uid="{60272347-9EDA-42C8-926F-FD6DE44F8F8F}"/>
    <cellStyle name="Input 2 4 2 2 2 5 3" xfId="10158" xr:uid="{F8F227C4-78B1-4B07-BAED-DD5DA740B050}"/>
    <cellStyle name="Input 2 4 2 2 2 6" xfId="10159" xr:uid="{BDB3E11C-CFB3-4113-8542-D83DA569E5D4}"/>
    <cellStyle name="Input 2 4 2 2 2 6 2" xfId="10160" xr:uid="{8BA0E21D-5A88-4A3E-974B-76EF93D15D55}"/>
    <cellStyle name="Input 2 4 2 2 2 6 3" xfId="10161" xr:uid="{2D418700-EF5C-48BC-B9C4-0544F998A3F0}"/>
    <cellStyle name="Input 2 4 2 2 2 7" xfId="10162" xr:uid="{DE075B5A-7AC6-4151-BAFB-AE2AD2B79A8C}"/>
    <cellStyle name="Input 2 4 2 2 2 8" xfId="10163" xr:uid="{18EA16E9-DE69-4B11-9270-2F782A89512A}"/>
    <cellStyle name="Input 2 4 2 2 2 9" xfId="10164" xr:uid="{D203E293-E08F-44F0-AEE2-E98BDAF493F4}"/>
    <cellStyle name="Input 2 4 2 2 3" xfId="10165" xr:uid="{DEC77567-9BDB-4820-804E-6081171AA06F}"/>
    <cellStyle name="Input 2 4 2 2 3 2" xfId="10166" xr:uid="{B8FE9E7B-44A5-4667-9EC4-CBA4BEED7C7A}"/>
    <cellStyle name="Input 2 4 2 2 3 2 2" xfId="10167" xr:uid="{B4F568D3-6754-469B-AED0-916EEE3B162E}"/>
    <cellStyle name="Input 2 4 2 2 3 2 3" xfId="10168" xr:uid="{6EAE1A27-8D31-401B-BAF0-F991079FCD00}"/>
    <cellStyle name="Input 2 4 2 2 3 3" xfId="10169" xr:uid="{F223A75D-EB75-4503-A04D-0C15E6E9BF08}"/>
    <cellStyle name="Input 2 4 2 2 3 3 2" xfId="10170" xr:uid="{0876916E-0FE4-4A78-AC20-881025FE95C2}"/>
    <cellStyle name="Input 2 4 2 2 3 3 3" xfId="10171" xr:uid="{E1821DB2-16E0-439E-A009-50474DC7C7E0}"/>
    <cellStyle name="Input 2 4 2 2 3 4" xfId="10172" xr:uid="{5257A18B-C8F6-4533-BE27-5D9847DD44FF}"/>
    <cellStyle name="Input 2 4 2 2 3 4 2" xfId="10173" xr:uid="{9AA49B52-96A3-4F5E-9571-B8EAB6B071FC}"/>
    <cellStyle name="Input 2 4 2 2 3 4 3" xfId="10174" xr:uid="{FAAA96E5-F51C-45BE-A421-C5427F6262CB}"/>
    <cellStyle name="Input 2 4 2 2 3 5" xfId="10175" xr:uid="{9C828B4B-52AE-4FA7-9259-32820A78C1BD}"/>
    <cellStyle name="Input 2 4 2 2 3 5 2" xfId="10176" xr:uid="{5DE36B37-E4B5-4667-8F7D-2F1F21F71CEC}"/>
    <cellStyle name="Input 2 4 2 2 3 5 3" xfId="10177" xr:uid="{B692F6C1-E9F0-484A-AA3D-F5172302C148}"/>
    <cellStyle name="Input 2 4 2 2 3 6" xfId="10178" xr:uid="{105F75A2-6078-4EF3-8A60-C64503F4E944}"/>
    <cellStyle name="Input 2 4 2 2 3 6 2" xfId="10179" xr:uid="{4673966F-B96E-4FBC-BEF4-88C515C1BDB9}"/>
    <cellStyle name="Input 2 4 2 2 3 6 3" xfId="10180" xr:uid="{B75837AB-E6AF-4D77-92B8-F919A2D0966F}"/>
    <cellStyle name="Input 2 4 2 2 3 7" xfId="10181" xr:uid="{E1E8A293-0727-4FFB-8168-E0DBCC9152EA}"/>
    <cellStyle name="Input 2 4 2 2 3 8" xfId="10182" xr:uid="{F7F6235E-875E-462B-8CB2-36AE3FF5882D}"/>
    <cellStyle name="Input 2 4 2 2 3 9" xfId="10183" xr:uid="{532DCADF-DDD1-42DE-9437-4FD0A3C398B4}"/>
    <cellStyle name="Input 2 4 2 2 4" xfId="10184" xr:uid="{889B29EC-C7AF-4C46-912C-D862E539DC72}"/>
    <cellStyle name="Input 2 4 2 2 4 2" xfId="10185" xr:uid="{BB8204AD-4F2A-4794-A360-E25498F531DB}"/>
    <cellStyle name="Input 2 4 2 2 4 2 2" xfId="10186" xr:uid="{DC6820B8-F9B4-4154-9CE8-96F2D23C5574}"/>
    <cellStyle name="Input 2 4 2 2 4 2 3" xfId="10187" xr:uid="{3D109C19-2C32-4DA3-95BE-5671F073D796}"/>
    <cellStyle name="Input 2 4 2 2 4 3" xfId="10188" xr:uid="{47DCEB62-088F-40F8-959F-68D7706FA29F}"/>
    <cellStyle name="Input 2 4 2 2 4 3 2" xfId="10189" xr:uid="{4BE1F5F2-3698-4C48-AEBB-67571B518A7F}"/>
    <cellStyle name="Input 2 4 2 2 4 3 3" xfId="10190" xr:uid="{F0EDC2CF-6F28-4A70-A59C-9D01B7792BA3}"/>
    <cellStyle name="Input 2 4 2 2 4 4" xfId="10191" xr:uid="{BAD82F7A-3CCF-4D7E-B059-FBD8088E84CD}"/>
    <cellStyle name="Input 2 4 2 2 4 4 2" xfId="10192" xr:uid="{84CFBD82-577F-48A8-B60A-AFBBFC7C435D}"/>
    <cellStyle name="Input 2 4 2 2 4 4 3" xfId="10193" xr:uid="{00B00420-1349-4DF9-9F79-02AF856747B0}"/>
    <cellStyle name="Input 2 4 2 2 4 5" xfId="10194" xr:uid="{9E368507-556D-4E08-BAD4-17E92AF61CF0}"/>
    <cellStyle name="Input 2 4 2 2 4 5 2" xfId="10195" xr:uid="{ECCD6025-B4FE-46CC-B53F-16D71286F5A8}"/>
    <cellStyle name="Input 2 4 2 2 4 5 3" xfId="10196" xr:uid="{05199AAF-B852-4BD8-A670-962B8517D477}"/>
    <cellStyle name="Input 2 4 2 2 4 6" xfId="10197" xr:uid="{19834331-E425-432C-AD76-6998590CDD12}"/>
    <cellStyle name="Input 2 4 2 2 4 6 2" xfId="10198" xr:uid="{DCF5A03E-9CA7-49A2-BE61-7A57433B1CA8}"/>
    <cellStyle name="Input 2 4 2 2 4 6 3" xfId="10199" xr:uid="{891DDC2D-9B00-4029-ACC2-6F83ED6D77E8}"/>
    <cellStyle name="Input 2 4 2 2 4 7" xfId="10200" xr:uid="{9950D916-29CD-412F-8AE5-8EB054645C0E}"/>
    <cellStyle name="Input 2 4 2 2 4 8" xfId="10201" xr:uid="{8C79E9AA-FBD4-4C50-B15B-6D71D6799146}"/>
    <cellStyle name="Input 2 4 2 2 4 9" xfId="10202" xr:uid="{34BE20ED-189F-4ACC-AB4B-9EAFE0F60181}"/>
    <cellStyle name="Input 2 4 2 2 5" xfId="10203" xr:uid="{7BAAE14C-5003-423A-8E30-0819902608BE}"/>
    <cellStyle name="Input 2 4 2 2 5 2" xfId="10204" xr:uid="{A2B96B78-C5B3-43CD-8B03-E2AD6CA2DC1B}"/>
    <cellStyle name="Input 2 4 2 2 5 2 2" xfId="10205" xr:uid="{DFC3DF45-9815-4C1E-8F25-6E1E112EADF8}"/>
    <cellStyle name="Input 2 4 2 2 5 2 3" xfId="10206" xr:uid="{7F97654D-C700-4752-888E-EA434FE86645}"/>
    <cellStyle name="Input 2 4 2 2 5 3" xfId="10207" xr:uid="{826C93D3-AD6E-4BDD-8D14-4FC4F0FC7B6C}"/>
    <cellStyle name="Input 2 4 2 2 5 3 2" xfId="10208" xr:uid="{9E84BC21-BAD4-4894-AB46-C6E66E05EF7F}"/>
    <cellStyle name="Input 2 4 2 2 5 3 3" xfId="10209" xr:uid="{D6C0C3F5-19DB-40A5-BEB5-2E0935AC3F50}"/>
    <cellStyle name="Input 2 4 2 2 5 4" xfId="10210" xr:uid="{1ED658B1-AD9D-4CB3-8ECA-E626B81273D5}"/>
    <cellStyle name="Input 2 4 2 2 5 4 2" xfId="10211" xr:uid="{6DCD59FA-7F24-4AF7-9791-1062907E993A}"/>
    <cellStyle name="Input 2 4 2 2 5 4 3" xfId="10212" xr:uid="{31644A5B-8D99-469E-BE2A-5276060F949A}"/>
    <cellStyle name="Input 2 4 2 2 5 5" xfId="10213" xr:uid="{D1D8B192-D106-41F5-9963-1675AA5467B9}"/>
    <cellStyle name="Input 2 4 2 2 5 5 2" xfId="10214" xr:uid="{DB80FD81-FDDD-4F54-A8D4-5C2944279C79}"/>
    <cellStyle name="Input 2 4 2 2 5 5 3" xfId="10215" xr:uid="{9E2663F0-D198-4428-A5EA-5BDF356480D5}"/>
    <cellStyle name="Input 2 4 2 2 5 6" xfId="10216" xr:uid="{8C772F75-4213-4411-8B73-9560E6BC4B41}"/>
    <cellStyle name="Input 2 4 2 2 5 6 2" xfId="10217" xr:uid="{B1B8F02A-35C5-424E-86D0-04F5AB084BC9}"/>
    <cellStyle name="Input 2 4 2 2 5 6 3" xfId="10218" xr:uid="{50DDD063-1863-49ED-B090-96FF550469C6}"/>
    <cellStyle name="Input 2 4 2 2 5 7" xfId="10219" xr:uid="{076188A4-5F3F-49BA-9F0F-7D62A68A5EA6}"/>
    <cellStyle name="Input 2 4 2 2 5 8" xfId="10220" xr:uid="{0F553980-C975-4F00-97DC-B5FC381BF27E}"/>
    <cellStyle name="Input 2 4 2 2 5 9" xfId="10221" xr:uid="{B7FDC272-FA79-4EA4-964E-89CD75E2B6FA}"/>
    <cellStyle name="Input 2 4 2 2 6" xfId="10222" xr:uid="{2E8284C0-1211-4C7C-9EB6-2FA0F7513D03}"/>
    <cellStyle name="Input 2 4 2 2 6 2" xfId="10223" xr:uid="{1CAA1EAE-B2E7-4B2F-B8D8-68D549C257D5}"/>
    <cellStyle name="Input 2 4 2 2 6 2 2" xfId="10224" xr:uid="{6F8EFE48-BBDE-41EA-A88F-C69B003D530E}"/>
    <cellStyle name="Input 2 4 2 2 6 2 3" xfId="10225" xr:uid="{D1283AB5-EFB3-4558-A741-864B156A5E21}"/>
    <cellStyle name="Input 2 4 2 2 6 3" xfId="10226" xr:uid="{4E7F8E01-6E11-4A78-B2BE-07D387D90D2C}"/>
    <cellStyle name="Input 2 4 2 2 6 3 2" xfId="10227" xr:uid="{3056FE31-1B8F-486C-908A-02F6B8B8492C}"/>
    <cellStyle name="Input 2 4 2 2 6 3 3" xfId="10228" xr:uid="{62E982A2-C961-4967-9B0D-EB9919FF8F58}"/>
    <cellStyle name="Input 2 4 2 2 6 4" xfId="10229" xr:uid="{BBD4BB3E-F63C-4D4E-B0F0-4DF7382FD2DC}"/>
    <cellStyle name="Input 2 4 2 2 6 4 2" xfId="10230" xr:uid="{BACF5E2B-1BD2-4463-9984-73BF84C6C908}"/>
    <cellStyle name="Input 2 4 2 2 6 4 3" xfId="10231" xr:uid="{BAC00669-79D2-463F-AC46-6428C83EE7C9}"/>
    <cellStyle name="Input 2 4 2 2 6 5" xfId="10232" xr:uid="{BC325226-A7F4-498E-A8E6-C1C712307AD5}"/>
    <cellStyle name="Input 2 4 2 2 6 5 2" xfId="10233" xr:uid="{C81557A7-584A-44A2-B3B1-E6631CE7EF61}"/>
    <cellStyle name="Input 2 4 2 2 6 5 3" xfId="10234" xr:uid="{17E90A8A-3094-4435-BE3E-176C6D163E6A}"/>
    <cellStyle name="Input 2 4 2 2 6 6" xfId="10235" xr:uid="{20B16921-CA5D-4C65-AE90-F1FDBDA897B0}"/>
    <cellStyle name="Input 2 4 2 2 6 6 2" xfId="10236" xr:uid="{52531B8A-4C4A-4801-B461-D17968F9E5C1}"/>
    <cellStyle name="Input 2 4 2 2 6 6 3" xfId="10237" xr:uid="{4A46C775-8145-4904-8DE9-FE26AE35E30C}"/>
    <cellStyle name="Input 2 4 2 2 6 7" xfId="10238" xr:uid="{11D637A5-A647-4432-B10D-C388A3AD8843}"/>
    <cellStyle name="Input 2 4 2 2 6 8" xfId="10239" xr:uid="{BB1D4611-A8E8-467B-B129-498175431738}"/>
    <cellStyle name="Input 2 4 2 2 6 9" xfId="10240" xr:uid="{B384B238-F1A6-45C1-8161-4C44D8B11CAD}"/>
    <cellStyle name="Input 2 4 2 2 7" xfId="10241" xr:uid="{03D4E215-629A-426E-8F64-A93D6A2AA745}"/>
    <cellStyle name="Input 2 4 2 2 7 2" xfId="10242" xr:uid="{91684EC2-75B2-4EC6-907A-2522E20FE582}"/>
    <cellStyle name="Input 2 4 2 2 7 2 2" xfId="10243" xr:uid="{7C0BDB5C-10DD-43A3-B606-EAA900552A9C}"/>
    <cellStyle name="Input 2 4 2 2 7 2 3" xfId="10244" xr:uid="{F97B3D39-5AD8-45C2-8F7F-BE4A6B5391BD}"/>
    <cellStyle name="Input 2 4 2 2 7 3" xfId="10245" xr:uid="{B42BAD53-220B-4181-ADD6-362B502C20D5}"/>
    <cellStyle name="Input 2 4 2 2 7 3 2" xfId="10246" xr:uid="{A80360F5-A5AD-4FC3-8AD7-59222A840A99}"/>
    <cellStyle name="Input 2 4 2 2 7 3 3" xfId="10247" xr:uid="{9C2704A5-A501-499B-BA35-03AEF07880EF}"/>
    <cellStyle name="Input 2 4 2 2 7 4" xfId="10248" xr:uid="{0E2D4F07-D6C8-45C8-92F2-0F9B27DF2A9A}"/>
    <cellStyle name="Input 2 4 2 2 7 4 2" xfId="10249" xr:uid="{A426C751-992C-4F59-9F75-20BD9E14AA3D}"/>
    <cellStyle name="Input 2 4 2 2 7 4 3" xfId="10250" xr:uid="{EA3C2728-F695-4A90-967A-A6218B1F454D}"/>
    <cellStyle name="Input 2 4 2 2 7 5" xfId="10251" xr:uid="{532E161B-6D20-4B26-B6D9-4197CF1D2766}"/>
    <cellStyle name="Input 2 4 2 2 7 5 2" xfId="10252" xr:uid="{8F5BA738-BB68-4F33-BFD0-37B78E7DC0E0}"/>
    <cellStyle name="Input 2 4 2 2 7 5 3" xfId="10253" xr:uid="{4FCD8CA0-9F7A-440E-98CB-CCB3E5FD4BF4}"/>
    <cellStyle name="Input 2 4 2 2 7 6" xfId="10254" xr:uid="{CE05F77C-9049-4F6E-BAC4-0406E533204F}"/>
    <cellStyle name="Input 2 4 2 2 7 6 2" xfId="10255" xr:uid="{DB645EF0-6DDB-4856-A79F-69996BED9879}"/>
    <cellStyle name="Input 2 4 2 2 7 6 3" xfId="10256" xr:uid="{F539113A-F97C-4FE4-A4D0-3D4BE4DE4CE6}"/>
    <cellStyle name="Input 2 4 2 2 7 7" xfId="10257" xr:uid="{B54B3046-5593-4D63-A578-40C21ACB6D92}"/>
    <cellStyle name="Input 2 4 2 2 7 8" xfId="10258" xr:uid="{0B8446D2-DF36-4B8F-828E-207358B061FC}"/>
    <cellStyle name="Input 2 4 2 2 7 9" xfId="10259" xr:uid="{5C60EDAD-458A-4359-B563-1A1F08690CF3}"/>
    <cellStyle name="Input 2 4 2 2 8" xfId="10260" xr:uid="{228BA9BB-D073-4336-B50F-6082218F6446}"/>
    <cellStyle name="Input 2 4 2 2 8 2" xfId="10261" xr:uid="{77AC6305-DDA4-44A2-8888-5CB647A68375}"/>
    <cellStyle name="Input 2 4 2 2 8 2 2" xfId="10262" xr:uid="{532203E7-C2B5-4CB5-9A16-06D7DE815E7B}"/>
    <cellStyle name="Input 2 4 2 2 8 2 3" xfId="10263" xr:uid="{2B6FB3C8-87C8-47F5-85CC-802103BC9CCF}"/>
    <cellStyle name="Input 2 4 2 2 8 3" xfId="10264" xr:uid="{755861C1-AC11-4FA0-A3F8-E65DEABEDB3A}"/>
    <cellStyle name="Input 2 4 2 2 8 3 2" xfId="10265" xr:uid="{4CA22432-75C3-4630-9ADE-E869BE24E6FB}"/>
    <cellStyle name="Input 2 4 2 2 8 3 3" xfId="10266" xr:uid="{39EDC612-7EBE-46C6-9A86-A29BB49053B7}"/>
    <cellStyle name="Input 2 4 2 2 8 4" xfId="10267" xr:uid="{819139D3-B68F-4FE7-B999-796A34A14E90}"/>
    <cellStyle name="Input 2 4 2 2 8 4 2" xfId="10268" xr:uid="{E83215BF-ACD3-4554-8A6D-DDA8C466816B}"/>
    <cellStyle name="Input 2 4 2 2 8 4 3" xfId="10269" xr:uid="{94CEDAEB-8131-4FE8-8D25-15EAEF96DAD0}"/>
    <cellStyle name="Input 2 4 2 2 8 5" xfId="10270" xr:uid="{B60B483E-E09F-40BD-9EEB-261943079304}"/>
    <cellStyle name="Input 2 4 2 2 8 5 2" xfId="10271" xr:uid="{10DE0616-9B10-42E8-8CFB-3B0DDECF6F27}"/>
    <cellStyle name="Input 2 4 2 2 8 5 3" xfId="10272" xr:uid="{36F54F9E-DFFF-400A-BED6-BF2B9CABFD59}"/>
    <cellStyle name="Input 2 4 2 2 8 6" xfId="10273" xr:uid="{4D23F87D-3129-4B97-965E-2A0561A68B33}"/>
    <cellStyle name="Input 2 4 2 2 8 6 2" xfId="10274" xr:uid="{6D897BB9-440B-4483-9CA8-A3E4144ED6D4}"/>
    <cellStyle name="Input 2 4 2 2 8 6 3" xfId="10275" xr:uid="{50175B8F-871C-453B-AC8F-BFADBC1036FE}"/>
    <cellStyle name="Input 2 4 2 2 8 7" xfId="10276" xr:uid="{554B740A-0623-439E-BBDC-E55FC64FA356}"/>
    <cellStyle name="Input 2 4 2 2 8 8" xfId="10277" xr:uid="{05BA83A8-969C-4FBB-8FF4-A9555323B99F}"/>
    <cellStyle name="Input 2 4 2 2 8 9" xfId="10278" xr:uid="{30E11DC1-5ECA-4DA3-B634-FCD9AE08F556}"/>
    <cellStyle name="Input 2 4 2 2 9" xfId="10279" xr:uid="{793F4342-4FB7-4A6F-ADC1-37EC4EC1CCA8}"/>
    <cellStyle name="Input 2 4 2 2 9 2" xfId="10280" xr:uid="{204E0482-EB10-4D87-95B2-27A038131472}"/>
    <cellStyle name="Input 2 4 2 2 9 2 2" xfId="10281" xr:uid="{154E6990-B391-4117-8061-472B76DFBEAD}"/>
    <cellStyle name="Input 2 4 2 2 9 2 3" xfId="10282" xr:uid="{C760F8D6-5AED-4932-A8DC-763CE23FA1AF}"/>
    <cellStyle name="Input 2 4 2 2 9 3" xfId="10283" xr:uid="{EA82435B-5F41-496A-9390-BD7285EF2808}"/>
    <cellStyle name="Input 2 4 2 2 9 3 2" xfId="10284" xr:uid="{831EC779-1882-40BE-A850-5B158B4F03BE}"/>
    <cellStyle name="Input 2 4 2 2 9 3 3" xfId="10285" xr:uid="{96A5B1CF-3DBA-4A94-B056-5B113C406E7B}"/>
    <cellStyle name="Input 2 4 2 2 9 4" xfId="10286" xr:uid="{0B2B3EC9-8EAB-4758-A73F-D68F4399E89A}"/>
    <cellStyle name="Input 2 4 2 2 9 4 2" xfId="10287" xr:uid="{83955C30-34D2-44A8-90A8-31CF390FEE01}"/>
    <cellStyle name="Input 2 4 2 2 9 4 3" xfId="10288" xr:uid="{F941197D-B1A7-403A-A603-5324C16B0A5B}"/>
    <cellStyle name="Input 2 4 2 2 9 5" xfId="10289" xr:uid="{6BED44D6-3D35-48A2-A5A3-230FAC9985BC}"/>
    <cellStyle name="Input 2 4 2 2 9 5 2" xfId="10290" xr:uid="{233FEDBD-5D01-4EA4-B3B5-9CB163221627}"/>
    <cellStyle name="Input 2 4 2 2 9 5 3" xfId="10291" xr:uid="{E8BBDEDA-3AA9-4A3A-B9AD-75ADCC6A5C58}"/>
    <cellStyle name="Input 2 4 2 2 9 6" xfId="10292" xr:uid="{7130D25B-8448-40A5-8D28-4F5A339BE441}"/>
    <cellStyle name="Input 2 4 2 2 9 6 2" xfId="10293" xr:uid="{1EF196B4-6844-4DCB-A166-861B15E9E779}"/>
    <cellStyle name="Input 2 4 2 2 9 6 3" xfId="10294" xr:uid="{E75AE249-FEB6-4249-8907-27A7320DE1CB}"/>
    <cellStyle name="Input 2 4 2 2 9 7" xfId="10295" xr:uid="{DC25F3C2-C183-40A9-9988-F1A7C13DE0A0}"/>
    <cellStyle name="Input 2 4 2 2 9 8" xfId="10296" xr:uid="{EDD95613-154E-4B59-9C2B-F7F5E89DDE95}"/>
    <cellStyle name="Input 2 4 2 20" xfId="51626" xr:uid="{CEBF2069-3676-477A-9896-6504A193D8C3}"/>
    <cellStyle name="Input 2 4 2 3" xfId="10297" xr:uid="{38DDE7B4-E4AE-4877-85A4-5EE4A4D98DA9}"/>
    <cellStyle name="Input 2 4 2 3 10" xfId="10298" xr:uid="{C47E9A53-2CF7-4548-BF26-E7768B1CE006}"/>
    <cellStyle name="Input 2 4 2 3 11" xfId="10299" xr:uid="{BDDDFDC0-CFA1-4E77-A1B9-6BC6DC0EC5B7}"/>
    <cellStyle name="Input 2 4 2 3 2" xfId="10300" xr:uid="{4E69D02E-B981-49C7-B544-6A88F10C8CF0}"/>
    <cellStyle name="Input 2 4 2 3 2 2" xfId="10301" xr:uid="{527BF370-1005-4C6C-B8A2-398D4C716DAA}"/>
    <cellStyle name="Input 2 4 2 3 2 3" xfId="10302" xr:uid="{826F52CE-F0B8-40BA-B772-8E11CE16CC41}"/>
    <cellStyle name="Input 2 4 2 3 2 4" xfId="10303" xr:uid="{8835B991-1FF9-41ED-947A-448377782AE8}"/>
    <cellStyle name="Input 2 4 2 3 3" xfId="10304" xr:uid="{312CC6CC-F7E3-4C23-966B-9316ABF71E24}"/>
    <cellStyle name="Input 2 4 2 3 3 2" xfId="10305" xr:uid="{2E76D9D1-DCCB-4EDD-83F6-4B36B10DEECE}"/>
    <cellStyle name="Input 2 4 2 3 3 3" xfId="10306" xr:uid="{CC247793-71AE-4A1C-810D-21FA528503B6}"/>
    <cellStyle name="Input 2 4 2 3 3 4" xfId="10307" xr:uid="{BB00D5AC-01FA-45A0-B64F-19B5770B5FFF}"/>
    <cellStyle name="Input 2 4 2 3 4" xfId="10308" xr:uid="{AF74836E-EEA7-4CC6-BA4C-3091BA79CD07}"/>
    <cellStyle name="Input 2 4 2 3 4 2" xfId="10309" xr:uid="{4957B4F2-4C30-46A7-8257-ECEB0F4AC425}"/>
    <cellStyle name="Input 2 4 2 3 4 3" xfId="10310" xr:uid="{BA78DAA9-0FC0-43D4-BADF-2E1CFAEC6FE1}"/>
    <cellStyle name="Input 2 4 2 3 4 4" xfId="10311" xr:uid="{C33E6FD2-DA81-4CCE-9395-3873AE5F97FD}"/>
    <cellStyle name="Input 2 4 2 3 5" xfId="10312" xr:uid="{E6D4BC30-3611-4FAD-8042-F232F595EEBF}"/>
    <cellStyle name="Input 2 4 2 3 5 2" xfId="10313" xr:uid="{5A300D28-9738-4409-8255-596796F82500}"/>
    <cellStyle name="Input 2 4 2 3 5 3" xfId="10314" xr:uid="{493D3488-6FD5-400E-AD5B-589F7EA405AB}"/>
    <cellStyle name="Input 2 4 2 3 5 4" xfId="10315" xr:uid="{2F14FCF3-4D37-4E7A-9707-3A85524114FB}"/>
    <cellStyle name="Input 2 4 2 3 6" xfId="10316" xr:uid="{375ED598-144B-4A34-8DCC-7769A7A3C2B6}"/>
    <cellStyle name="Input 2 4 2 3 6 2" xfId="10317" xr:uid="{05151FCF-0C3F-4E8F-ADBB-D2D0C99056C9}"/>
    <cellStyle name="Input 2 4 2 3 6 3" xfId="10318" xr:uid="{91D7788E-CC36-4EBC-855F-2E12DA1DE49F}"/>
    <cellStyle name="Input 2 4 2 3 6 4" xfId="10319" xr:uid="{5454C768-4710-4DC1-880E-6C51A689D3AA}"/>
    <cellStyle name="Input 2 4 2 3 7" xfId="10320" xr:uid="{C3577362-F31F-49E8-B478-6421C9B05951}"/>
    <cellStyle name="Input 2 4 2 3 8" xfId="10321" xr:uid="{9268B504-9F8E-47AE-B386-432776C472B8}"/>
    <cellStyle name="Input 2 4 2 3 9" xfId="10322" xr:uid="{37C8737A-1D5D-423F-ADE1-4DF89F71EA02}"/>
    <cellStyle name="Input 2 4 2 4" xfId="10323" xr:uid="{905F4344-93ED-4C7A-8B40-F0117B6BA0D5}"/>
    <cellStyle name="Input 2 4 2 4 10" xfId="10324" xr:uid="{C52E16F9-2774-41B1-B885-39AEEBA690ED}"/>
    <cellStyle name="Input 2 4 2 4 2" xfId="10325" xr:uid="{B18931FA-6D36-4FD2-A2D5-B8F3CCFD16C0}"/>
    <cellStyle name="Input 2 4 2 4 2 2" xfId="10326" xr:uid="{A229B803-9D5A-480B-8EB0-7EDED1D8F682}"/>
    <cellStyle name="Input 2 4 2 4 2 3" xfId="10327" xr:uid="{A703A0B8-5AF2-4C19-A223-6E81B2B26431}"/>
    <cellStyle name="Input 2 4 2 4 2 4" xfId="10328" xr:uid="{5A472479-14BA-4728-963A-26ADF116E8C5}"/>
    <cellStyle name="Input 2 4 2 4 3" xfId="10329" xr:uid="{34B00342-0F3F-4BF4-BD91-D28466341011}"/>
    <cellStyle name="Input 2 4 2 4 3 2" xfId="10330" xr:uid="{DC577967-C87D-4659-8A2A-794A10F5B52B}"/>
    <cellStyle name="Input 2 4 2 4 3 3" xfId="10331" xr:uid="{65666E48-F34A-462B-AA2C-756ED0CE5B10}"/>
    <cellStyle name="Input 2 4 2 4 3 4" xfId="10332" xr:uid="{95A77EAF-29C0-455F-ABF2-82CACB3032B6}"/>
    <cellStyle name="Input 2 4 2 4 4" xfId="10333" xr:uid="{4B474356-F8EC-40E0-9826-401C8BE80BF6}"/>
    <cellStyle name="Input 2 4 2 4 4 2" xfId="10334" xr:uid="{D884ECA2-1787-453D-9481-B1D12CE56026}"/>
    <cellStyle name="Input 2 4 2 4 4 3" xfId="10335" xr:uid="{C1F8E877-0496-470D-9784-ABB9B3AF7F28}"/>
    <cellStyle name="Input 2 4 2 4 4 4" xfId="10336" xr:uid="{4B852E65-7B59-4C29-945E-05B0079E71DB}"/>
    <cellStyle name="Input 2 4 2 4 5" xfId="10337" xr:uid="{1BE3C10A-4FCB-4838-90D5-AE474817FF09}"/>
    <cellStyle name="Input 2 4 2 4 5 2" xfId="10338" xr:uid="{725D29D7-E42F-40A5-9156-B004E0732790}"/>
    <cellStyle name="Input 2 4 2 4 5 3" xfId="10339" xr:uid="{7A9EC019-29FB-4BF5-8DF6-FD5D856D3E78}"/>
    <cellStyle name="Input 2 4 2 4 5 4" xfId="10340" xr:uid="{8A9AFD62-34E7-421C-842B-720B6D7F0DA6}"/>
    <cellStyle name="Input 2 4 2 4 6" xfId="10341" xr:uid="{CE8FC4FB-A0A9-4C91-8800-4AA381B3703B}"/>
    <cellStyle name="Input 2 4 2 4 6 2" xfId="10342" xr:uid="{82EF7533-D8BF-4A96-8C97-E90BB6D816AF}"/>
    <cellStyle name="Input 2 4 2 4 6 3" xfId="10343" xr:uid="{980AD6C5-71BA-4B41-9D67-ABAFD4CA6A3B}"/>
    <cellStyle name="Input 2 4 2 4 6 4" xfId="10344" xr:uid="{094F8F47-076C-425C-B5B6-143B66D2F5F1}"/>
    <cellStyle name="Input 2 4 2 4 7" xfId="10345" xr:uid="{4B2B9EAA-E118-431E-998C-B16660BCD21F}"/>
    <cellStyle name="Input 2 4 2 4 8" xfId="10346" xr:uid="{1B7771C1-1050-46C5-A5CA-C548FF6A8CE6}"/>
    <cellStyle name="Input 2 4 2 4 9" xfId="10347" xr:uid="{322F96DA-5B46-4A1E-8B78-418A95DE4AE4}"/>
    <cellStyle name="Input 2 4 2 5" xfId="10348" xr:uid="{3FC4872D-02F4-443F-99FC-B42E6495627F}"/>
    <cellStyle name="Input 2 4 2 5 2" xfId="10349" xr:uid="{528C0C92-5F36-4027-AE58-1DBF30272793}"/>
    <cellStyle name="Input 2 4 2 5 2 2" xfId="10350" xr:uid="{E20CA623-7A74-4929-9725-7974177F0918}"/>
    <cellStyle name="Input 2 4 2 5 2 3" xfId="10351" xr:uid="{AA75FAEE-B356-4EB5-B536-03312238E8EB}"/>
    <cellStyle name="Input 2 4 2 5 3" xfId="10352" xr:uid="{60D40D0B-F639-4FEC-A62C-5D813CF7CC92}"/>
    <cellStyle name="Input 2 4 2 5 3 2" xfId="10353" xr:uid="{15BEC71F-9DBC-4AA1-8282-502B97FFF52D}"/>
    <cellStyle name="Input 2 4 2 5 3 3" xfId="10354" xr:uid="{11E80C8C-610F-4B6F-9925-EBFCB139860F}"/>
    <cellStyle name="Input 2 4 2 5 4" xfId="10355" xr:uid="{B1968D12-0631-4DAE-824B-05B046F2ED3A}"/>
    <cellStyle name="Input 2 4 2 5 4 2" xfId="10356" xr:uid="{E268327F-3736-442B-92D1-B5FD42FADAAB}"/>
    <cellStyle name="Input 2 4 2 5 4 3" xfId="10357" xr:uid="{82F30B8A-28EA-4F1F-8B35-C9EA5E53C435}"/>
    <cellStyle name="Input 2 4 2 5 5" xfId="10358" xr:uid="{21970A90-0DA2-4610-AD10-B15A068F83C4}"/>
    <cellStyle name="Input 2 4 2 5 5 2" xfId="10359" xr:uid="{F9AA0BEF-B3F5-48C6-8788-73A264B51B45}"/>
    <cellStyle name="Input 2 4 2 5 5 3" xfId="10360" xr:uid="{03EAF9C6-4C06-4337-A606-1D40729E91AE}"/>
    <cellStyle name="Input 2 4 2 5 6" xfId="10361" xr:uid="{B5CF00F3-41C7-4131-922D-850EA0B81863}"/>
    <cellStyle name="Input 2 4 2 5 6 2" xfId="10362" xr:uid="{AF436314-C050-4363-86CD-626574813321}"/>
    <cellStyle name="Input 2 4 2 5 6 3" xfId="10363" xr:uid="{9D2F0C63-3424-4DF1-8390-5727D03A114C}"/>
    <cellStyle name="Input 2 4 2 5 7" xfId="10364" xr:uid="{7FC99F5F-6C2A-4CC1-AD62-2265531EE8E3}"/>
    <cellStyle name="Input 2 4 2 5 8" xfId="10365" xr:uid="{04CD0440-231C-4C29-93DD-7B4719EC0D88}"/>
    <cellStyle name="Input 2 4 2 5 9" xfId="10366" xr:uid="{832E34E3-B982-4A23-97A1-FC239DC73C57}"/>
    <cellStyle name="Input 2 4 2 6" xfId="10367" xr:uid="{09D08DAF-D001-4AAA-A7E8-5082F696602F}"/>
    <cellStyle name="Input 2 4 2 6 2" xfId="10368" xr:uid="{CEE1DC0F-6DEC-406A-8936-AAE851D87CCB}"/>
    <cellStyle name="Input 2 4 2 6 2 2" xfId="10369" xr:uid="{B712BBE6-9AF8-407E-AA5A-2A17B6BBAFE4}"/>
    <cellStyle name="Input 2 4 2 6 2 3" xfId="10370" xr:uid="{39CBA2D7-722F-4584-AFC9-D1FA603DFDC8}"/>
    <cellStyle name="Input 2 4 2 6 3" xfId="10371" xr:uid="{5FB4577A-F8E0-4E8D-BEF7-CF8CE152112C}"/>
    <cellStyle name="Input 2 4 2 6 3 2" xfId="10372" xr:uid="{893E29B5-A4A5-47FE-8A0B-3697D4DFC271}"/>
    <cellStyle name="Input 2 4 2 6 3 3" xfId="10373" xr:uid="{CDA80414-62DB-438F-8851-F149DBCBDC2A}"/>
    <cellStyle name="Input 2 4 2 6 4" xfId="10374" xr:uid="{049E4431-459E-4361-B3EF-E4C463542976}"/>
    <cellStyle name="Input 2 4 2 6 4 2" xfId="10375" xr:uid="{9FE3B9E7-D664-4D60-BBC1-CB71C3A44275}"/>
    <cellStyle name="Input 2 4 2 6 4 3" xfId="10376" xr:uid="{EC2DE31B-B648-47F2-989F-ECEF115F531D}"/>
    <cellStyle name="Input 2 4 2 6 5" xfId="10377" xr:uid="{EF37BC49-BC0A-4C17-8A33-14D867E12C1B}"/>
    <cellStyle name="Input 2 4 2 6 5 2" xfId="10378" xr:uid="{24CDFC74-8CE0-4E62-9FB5-F474308E30E2}"/>
    <cellStyle name="Input 2 4 2 6 5 3" xfId="10379" xr:uid="{ED4386C4-7CD5-4D54-ADAD-BC27E615D86B}"/>
    <cellStyle name="Input 2 4 2 6 6" xfId="10380" xr:uid="{0EA5896C-971F-41EB-AEA0-BD6959BE1E39}"/>
    <cellStyle name="Input 2 4 2 6 6 2" xfId="10381" xr:uid="{23EA4736-2149-44A9-BABB-4A7EA2F5B24D}"/>
    <cellStyle name="Input 2 4 2 6 6 3" xfId="10382" xr:uid="{B55A4FF4-E65E-456F-B66F-A748193158AE}"/>
    <cellStyle name="Input 2 4 2 6 7" xfId="10383" xr:uid="{57924BB2-7E4F-4699-AA4C-21C801964025}"/>
    <cellStyle name="Input 2 4 2 6 8" xfId="10384" xr:uid="{EDBE2F02-8BE6-4968-90AE-26F6F47192A2}"/>
    <cellStyle name="Input 2 4 2 6 9" xfId="10385" xr:uid="{5EDBB85E-21D8-4432-BE0D-CF75C91CCC8D}"/>
    <cellStyle name="Input 2 4 2 7" xfId="10386" xr:uid="{B943BE2C-1521-45F0-9979-C28ABD51ADA6}"/>
    <cellStyle name="Input 2 4 2 7 2" xfId="10387" xr:uid="{1FFDFBE6-9E59-41C4-8153-59AE9E0DD030}"/>
    <cellStyle name="Input 2 4 2 7 2 2" xfId="10388" xr:uid="{FC4F86FF-77E0-4523-9E5A-E6249DB7172A}"/>
    <cellStyle name="Input 2 4 2 7 2 3" xfId="10389" xr:uid="{650B2B5A-C572-4A38-A2B1-A6AF4B860BC5}"/>
    <cellStyle name="Input 2 4 2 7 3" xfId="10390" xr:uid="{B22E7458-7B38-4C64-9CDF-9030131D6C9D}"/>
    <cellStyle name="Input 2 4 2 7 3 2" xfId="10391" xr:uid="{BADAAE2E-75B9-425D-9D9F-89E8C08135DB}"/>
    <cellStyle name="Input 2 4 2 7 3 3" xfId="10392" xr:uid="{3F8522E4-538F-4D72-83B9-780EAEDBAC51}"/>
    <cellStyle name="Input 2 4 2 7 4" xfId="10393" xr:uid="{FDBF5A2D-FE90-44FE-9FD3-62360A10DDFF}"/>
    <cellStyle name="Input 2 4 2 7 4 2" xfId="10394" xr:uid="{2878B69B-21A8-4F2F-866E-D7FA22C56FED}"/>
    <cellStyle name="Input 2 4 2 7 4 3" xfId="10395" xr:uid="{ED7FCC07-179D-41A0-8314-7523566E1227}"/>
    <cellStyle name="Input 2 4 2 7 5" xfId="10396" xr:uid="{53CF8B89-AE8E-4A38-8158-5DB8E7637CC9}"/>
    <cellStyle name="Input 2 4 2 7 5 2" xfId="10397" xr:uid="{0E0FFC35-E97A-4BB0-8D60-3683F7E3FB7B}"/>
    <cellStyle name="Input 2 4 2 7 5 3" xfId="10398" xr:uid="{E9182B32-D453-44F9-8508-20DB2301B795}"/>
    <cellStyle name="Input 2 4 2 7 6" xfId="10399" xr:uid="{9C295433-6F7F-4274-AAB7-87CBBA9144B1}"/>
    <cellStyle name="Input 2 4 2 7 6 2" xfId="10400" xr:uid="{19E98286-B13A-49C2-B2BD-FC2B1A9546C8}"/>
    <cellStyle name="Input 2 4 2 7 6 3" xfId="10401" xr:uid="{15B04A42-D39F-4CCC-B7C8-4DD7467A857D}"/>
    <cellStyle name="Input 2 4 2 7 7" xfId="10402" xr:uid="{8669DCF0-C494-4F73-B6FD-C58EC2A93C68}"/>
    <cellStyle name="Input 2 4 2 7 8" xfId="10403" xr:uid="{7A1C2994-6FF0-4422-AF19-285CE8AFE1A4}"/>
    <cellStyle name="Input 2 4 2 7 9" xfId="10404" xr:uid="{9C9F2183-2E6B-420B-9D39-D47EFA79F06F}"/>
    <cellStyle name="Input 2 4 2 8" xfId="10405" xr:uid="{CDC77249-3934-4346-B59F-B90C17F7ADE2}"/>
    <cellStyle name="Input 2 4 2 8 2" xfId="10406" xr:uid="{6CB4D152-AF42-4032-86A5-7F0AD4716751}"/>
    <cellStyle name="Input 2 4 2 8 2 2" xfId="10407" xr:uid="{81F13D86-0403-4CD0-B7B5-AE4B35C3E8C2}"/>
    <cellStyle name="Input 2 4 2 8 2 3" xfId="10408" xr:uid="{9557E36E-CB52-4DD9-9620-85F525D6CA7A}"/>
    <cellStyle name="Input 2 4 2 8 3" xfId="10409" xr:uid="{65231BC7-3F08-4DC4-A583-63A337E3AF97}"/>
    <cellStyle name="Input 2 4 2 8 3 2" xfId="10410" xr:uid="{E2F83C14-510C-4816-98F6-58F6548EB82D}"/>
    <cellStyle name="Input 2 4 2 8 3 3" xfId="10411" xr:uid="{97EB8752-D814-44B0-8377-F7161A66A1D4}"/>
    <cellStyle name="Input 2 4 2 8 4" xfId="10412" xr:uid="{C4E6544D-E5F6-4E55-8199-AF24DD6B7EA0}"/>
    <cellStyle name="Input 2 4 2 8 4 2" xfId="10413" xr:uid="{687698D8-FEF5-48FA-8FC4-D04621CBB357}"/>
    <cellStyle name="Input 2 4 2 8 4 3" xfId="10414" xr:uid="{5833E867-8063-4ADB-9219-F8859D6B2D00}"/>
    <cellStyle name="Input 2 4 2 8 5" xfId="10415" xr:uid="{F8F06EE2-3DA3-4E1E-8104-6EBFF277BE0B}"/>
    <cellStyle name="Input 2 4 2 8 5 2" xfId="10416" xr:uid="{4A0909B0-5ABD-44C2-AD71-A3A85FFF14E2}"/>
    <cellStyle name="Input 2 4 2 8 5 3" xfId="10417" xr:uid="{566753CD-15D7-49E7-8A1F-0DBBDC3E6F7F}"/>
    <cellStyle name="Input 2 4 2 8 6" xfId="10418" xr:uid="{34029C47-FC6C-436C-9761-334773E37C25}"/>
    <cellStyle name="Input 2 4 2 8 6 2" xfId="10419" xr:uid="{0154FE86-0354-4912-B9E1-4B4C01CE1BA7}"/>
    <cellStyle name="Input 2 4 2 8 6 3" xfId="10420" xr:uid="{8555F63E-DF1F-4F12-B26B-91D65B80AB93}"/>
    <cellStyle name="Input 2 4 2 8 7" xfId="10421" xr:uid="{277A8131-7328-40E8-B988-6124A4687C27}"/>
    <cellStyle name="Input 2 4 2 8 8" xfId="10422" xr:uid="{213B5218-1F6B-4AAD-90BA-2D91A6FB7F98}"/>
    <cellStyle name="Input 2 4 2 8 9" xfId="10423" xr:uid="{C402DDB9-122B-4778-99EC-0D16C7BD5C80}"/>
    <cellStyle name="Input 2 4 2 9" xfId="10424" xr:uid="{B09B9DAF-3CC3-4D9D-877F-13CA96EF4028}"/>
    <cellStyle name="Input 2 4 2 9 2" xfId="10425" xr:uid="{F79015A0-BDAF-4514-A093-74B4B10475FF}"/>
    <cellStyle name="Input 2 4 2 9 2 2" xfId="10426" xr:uid="{E1C92B58-84B5-4098-A7BE-90C65C71DB7A}"/>
    <cellStyle name="Input 2 4 2 9 2 3" xfId="10427" xr:uid="{B14E2BA7-BF6F-4554-AE7F-F5530D3D220B}"/>
    <cellStyle name="Input 2 4 2 9 3" xfId="10428" xr:uid="{C7F8A84A-F5F3-4CF4-90B5-C92428B8E62E}"/>
    <cellStyle name="Input 2 4 2 9 3 2" xfId="10429" xr:uid="{D75BE9A7-090E-4BFC-BF97-90C7B505D2D5}"/>
    <cellStyle name="Input 2 4 2 9 3 3" xfId="10430" xr:uid="{04595E25-DD00-401D-A31E-F6BF8EB6D532}"/>
    <cellStyle name="Input 2 4 2 9 4" xfId="10431" xr:uid="{6B3EDE24-8D00-4F82-B312-77702BF2A73C}"/>
    <cellStyle name="Input 2 4 2 9 4 2" xfId="10432" xr:uid="{EE4BFC3A-5974-4F4A-A5A1-468F7BD22664}"/>
    <cellStyle name="Input 2 4 2 9 4 3" xfId="10433" xr:uid="{BB1D29FD-0E0A-4D47-95CA-080B3E039DF6}"/>
    <cellStyle name="Input 2 4 2 9 5" xfId="10434" xr:uid="{7726B992-6BFC-41E6-A7B6-223290C61A00}"/>
    <cellStyle name="Input 2 4 2 9 5 2" xfId="10435" xr:uid="{CA18E4DA-88B8-4E90-B8E5-2FE14DFBFC8F}"/>
    <cellStyle name="Input 2 4 2 9 5 3" xfId="10436" xr:uid="{C533FE90-9ACA-420D-9CBE-6F0569C61608}"/>
    <cellStyle name="Input 2 4 2 9 6" xfId="10437" xr:uid="{B0F296E4-A97D-4F14-8938-FDD30352784B}"/>
    <cellStyle name="Input 2 4 2 9 6 2" xfId="10438" xr:uid="{E74D2561-85F4-4C5C-9C96-1A3EBFED97C0}"/>
    <cellStyle name="Input 2 4 2 9 6 3" xfId="10439" xr:uid="{AFE72C0B-03F9-461B-ABD6-35B4F6F90B95}"/>
    <cellStyle name="Input 2 4 2 9 7" xfId="10440" xr:uid="{9BB9B042-F478-452E-A149-FF27EE186175}"/>
    <cellStyle name="Input 2 4 2 9 8" xfId="10441" xr:uid="{E68CDFD0-F136-472B-8472-4766019AE0BE}"/>
    <cellStyle name="Input 2 4 2 9 9" xfId="10442" xr:uid="{83E167B0-B5AF-443D-8178-B050CCF10E43}"/>
    <cellStyle name="Input 2 4 20" xfId="10443" xr:uid="{71B4263B-03C5-44FB-AA3C-D335AF39CAF2}"/>
    <cellStyle name="Input 2 4 21" xfId="10444" xr:uid="{661E52C3-C361-468F-8E45-56A599CC4341}"/>
    <cellStyle name="Input 2 4 22" xfId="51625" xr:uid="{BCADD22D-C267-4F21-BAAC-B037AF38C547}"/>
    <cellStyle name="Input 2 4 3" xfId="10445" xr:uid="{F41DB729-C9F9-49AA-84FC-38F44E6FC8E8}"/>
    <cellStyle name="Input 2 4 3 10" xfId="10446" xr:uid="{840EBFC8-D186-4519-8461-137C0E4BE23A}"/>
    <cellStyle name="Input 2 4 3 10 2" xfId="10447" xr:uid="{B3376268-A7F9-4341-B8D4-1D1422EC966D}"/>
    <cellStyle name="Input 2 4 3 10 2 2" xfId="10448" xr:uid="{B0E37862-83A9-4436-9227-2B7DC45DC30E}"/>
    <cellStyle name="Input 2 4 3 10 2 3" xfId="10449" xr:uid="{20A1F437-771D-4A90-9F0B-ABAE753752F5}"/>
    <cellStyle name="Input 2 4 3 10 3" xfId="10450" xr:uid="{21DD3868-3582-45B4-9E19-95ABA1917FC2}"/>
    <cellStyle name="Input 2 4 3 10 3 2" xfId="10451" xr:uid="{464B6255-4DCB-4BA3-A05B-C044653AF593}"/>
    <cellStyle name="Input 2 4 3 10 3 3" xfId="10452" xr:uid="{011E8AFE-7A0F-4687-BAA5-72296D80B146}"/>
    <cellStyle name="Input 2 4 3 10 4" xfId="10453" xr:uid="{E73B8AA7-F86B-453F-AE26-C61903C532D3}"/>
    <cellStyle name="Input 2 4 3 10 4 2" xfId="10454" xr:uid="{CB5C29CA-405A-4FBA-ADE5-B17A35E0D8CD}"/>
    <cellStyle name="Input 2 4 3 10 4 3" xfId="10455" xr:uid="{34EB341B-A507-4606-B6DE-E755C5FE9066}"/>
    <cellStyle name="Input 2 4 3 10 5" xfId="10456" xr:uid="{F09E4D9D-A739-4C88-9918-CECE6AF45A19}"/>
    <cellStyle name="Input 2 4 3 10 5 2" xfId="10457" xr:uid="{3CDABFA3-7139-4ADE-A2D8-C69F5BAF6CBC}"/>
    <cellStyle name="Input 2 4 3 10 5 3" xfId="10458" xr:uid="{7D67DC7E-3A67-4BA8-8E95-461540EC127D}"/>
    <cellStyle name="Input 2 4 3 10 6" xfId="10459" xr:uid="{602BE65E-20EA-4CEE-91EC-007DD8E5B683}"/>
    <cellStyle name="Input 2 4 3 10 6 2" xfId="10460" xr:uid="{2CFCE03E-F007-42C4-B54C-02445C06AA40}"/>
    <cellStyle name="Input 2 4 3 10 6 3" xfId="10461" xr:uid="{16C7D0F6-E4DA-4161-8840-65A5B1FFFD25}"/>
    <cellStyle name="Input 2 4 3 10 7" xfId="10462" xr:uid="{E8C3C75A-4109-4D15-AC74-DB3308DA2B98}"/>
    <cellStyle name="Input 2 4 3 10 8" xfId="10463" xr:uid="{AF423E82-12D4-40B5-98BE-AAF7033BB006}"/>
    <cellStyle name="Input 2 4 3 10 9" xfId="10464" xr:uid="{871028A9-F06B-4953-81EF-E22D046A5B51}"/>
    <cellStyle name="Input 2 4 3 11" xfId="10465" xr:uid="{E7F876EF-BD35-45AE-8E82-1FB441BA05BB}"/>
    <cellStyle name="Input 2 4 3 11 2" xfId="10466" xr:uid="{4C196A6D-A63F-468D-8F00-471FEB872B2A}"/>
    <cellStyle name="Input 2 4 3 11 2 2" xfId="10467" xr:uid="{BEEF935D-2F7B-4FC5-8A98-114C69D14ECE}"/>
    <cellStyle name="Input 2 4 3 11 2 3" xfId="10468" xr:uid="{40F64438-499A-41D3-9A8F-77C2C1ED81ED}"/>
    <cellStyle name="Input 2 4 3 11 3" xfId="10469" xr:uid="{FF85ED4F-4503-4117-B147-74DC4C760E5E}"/>
    <cellStyle name="Input 2 4 3 11 3 2" xfId="10470" xr:uid="{42FC9A8F-F0BC-45C7-9562-624C8BAE1BF1}"/>
    <cellStyle name="Input 2 4 3 11 3 3" xfId="10471" xr:uid="{F223CFE0-E68B-49E2-A328-91E05604CCB8}"/>
    <cellStyle name="Input 2 4 3 11 4" xfId="10472" xr:uid="{25976EFE-4E56-4947-A459-46B303B0632F}"/>
    <cellStyle name="Input 2 4 3 11 4 2" xfId="10473" xr:uid="{29DAF580-5CC3-4A2B-B39E-5D6976B34F2F}"/>
    <cellStyle name="Input 2 4 3 11 4 3" xfId="10474" xr:uid="{3D2585C4-0873-47C8-9349-CC686B813C26}"/>
    <cellStyle name="Input 2 4 3 11 5" xfId="10475" xr:uid="{35F9D158-C532-4B28-8DFC-9DB92BDE9265}"/>
    <cellStyle name="Input 2 4 3 11 5 2" xfId="10476" xr:uid="{6ADF02B3-A2F4-4231-B6D6-54FDAD7FC948}"/>
    <cellStyle name="Input 2 4 3 11 5 3" xfId="10477" xr:uid="{042FE026-3FA4-486D-8082-E045839D0066}"/>
    <cellStyle name="Input 2 4 3 11 6" xfId="10478" xr:uid="{86107B2B-1AEB-4FDF-8B9D-F4155D919D02}"/>
    <cellStyle name="Input 2 4 3 11 6 2" xfId="10479" xr:uid="{EFBCF903-54EF-4176-BE31-A8311E985CA9}"/>
    <cellStyle name="Input 2 4 3 11 6 3" xfId="10480" xr:uid="{DD5BAE98-1842-4D5F-91E3-3AC6B8336A62}"/>
    <cellStyle name="Input 2 4 3 11 7" xfId="10481" xr:uid="{4B975B6F-1337-4544-A0F4-019E3626E54F}"/>
    <cellStyle name="Input 2 4 3 11 8" xfId="10482" xr:uid="{CC2EB4FF-EA21-4ADE-A9F3-5C8B7FF855F5}"/>
    <cellStyle name="Input 2 4 3 11 9" xfId="10483" xr:uid="{940D0B91-3CF3-4B13-BC50-5EC2A554CD4B}"/>
    <cellStyle name="Input 2 4 3 12" xfId="10484" xr:uid="{EC3BC0E3-F534-434F-B564-A71DDC05F465}"/>
    <cellStyle name="Input 2 4 3 12 2" xfId="10485" xr:uid="{6C0D2CF5-E893-4E3F-BB9B-B57ABA225D63}"/>
    <cellStyle name="Input 2 4 3 12 2 2" xfId="10486" xr:uid="{C94C1352-D354-4DC5-9FE4-E934031495DA}"/>
    <cellStyle name="Input 2 4 3 12 2 3" xfId="10487" xr:uid="{59CFC2DC-D65D-46B5-83C3-3DA55FAB9D2F}"/>
    <cellStyle name="Input 2 4 3 12 3" xfId="10488" xr:uid="{A35B36BC-7D98-4C22-8ACB-9A58F8191B87}"/>
    <cellStyle name="Input 2 4 3 12 3 2" xfId="10489" xr:uid="{8F2D826F-D957-464E-B0B8-026C3C2EEB8E}"/>
    <cellStyle name="Input 2 4 3 12 3 3" xfId="10490" xr:uid="{7D4D3DB2-9074-4DE6-9043-B8785C1E56CC}"/>
    <cellStyle name="Input 2 4 3 12 4" xfId="10491" xr:uid="{27B864A9-92FC-47D1-9718-838FB0F9D629}"/>
    <cellStyle name="Input 2 4 3 12 4 2" xfId="10492" xr:uid="{777454D1-F859-44AB-9CD8-91FAFEF97325}"/>
    <cellStyle name="Input 2 4 3 12 4 3" xfId="10493" xr:uid="{8C5730B3-C681-4A18-805E-3D5780FA4173}"/>
    <cellStyle name="Input 2 4 3 12 5" xfId="10494" xr:uid="{03395EAE-8786-4C21-AC4B-6636A70B37E7}"/>
    <cellStyle name="Input 2 4 3 12 5 2" xfId="10495" xr:uid="{6468F4B4-CABC-4F9A-92CF-7D49F76D83E2}"/>
    <cellStyle name="Input 2 4 3 12 5 3" xfId="10496" xr:uid="{28DE79D0-7131-4364-9FC7-192822F00F42}"/>
    <cellStyle name="Input 2 4 3 12 6" xfId="10497" xr:uid="{E7E62FC2-EE9C-4347-ACD3-FDA554E7A51D}"/>
    <cellStyle name="Input 2 4 3 12 6 2" xfId="10498" xr:uid="{85CB9989-4AEC-44CC-9D55-56269186DCE7}"/>
    <cellStyle name="Input 2 4 3 12 6 3" xfId="10499" xr:uid="{45285127-CC6E-4668-9C40-8990B3C46ABF}"/>
    <cellStyle name="Input 2 4 3 12 7" xfId="10500" xr:uid="{152791D6-1FF9-4EA5-ADA3-BF0CBD523D33}"/>
    <cellStyle name="Input 2 4 3 12 8" xfId="10501" xr:uid="{0557FBBA-2F6E-4E0C-B32E-13C9AAD2EDA7}"/>
    <cellStyle name="Input 2 4 3 12 9" xfId="10502" xr:uid="{E951E353-DDD8-4E21-8967-77E41B6ED73E}"/>
    <cellStyle name="Input 2 4 3 13" xfId="10503" xr:uid="{7DAF466A-5CC9-475A-8726-58004D324860}"/>
    <cellStyle name="Input 2 4 3 13 2" xfId="10504" xr:uid="{8C20D9D2-752E-40FC-82CD-6215C2DE7CED}"/>
    <cellStyle name="Input 2 4 3 13 2 2" xfId="10505" xr:uid="{66F7530B-6682-4C83-9C51-B0C30709C303}"/>
    <cellStyle name="Input 2 4 3 13 2 3" xfId="10506" xr:uid="{AF71AE99-68A2-408E-AAD6-F28A6EFEE9ED}"/>
    <cellStyle name="Input 2 4 3 13 3" xfId="10507" xr:uid="{27AD7587-971A-4526-A600-400593062753}"/>
    <cellStyle name="Input 2 4 3 13 3 2" xfId="10508" xr:uid="{2E07FF26-3F37-4930-A503-E08AD9C856CB}"/>
    <cellStyle name="Input 2 4 3 13 3 3" xfId="10509" xr:uid="{E55AB9B9-DFE7-482F-A2C7-552E13887BBD}"/>
    <cellStyle name="Input 2 4 3 13 4" xfId="10510" xr:uid="{784DDC59-D526-4AAE-AC9D-F64622DF6B60}"/>
    <cellStyle name="Input 2 4 3 13 4 2" xfId="10511" xr:uid="{FBA3EAEE-BCA1-4732-A0EE-BDD5A0CEF546}"/>
    <cellStyle name="Input 2 4 3 13 4 3" xfId="10512" xr:uid="{BCFFF14C-1B43-455B-A382-313F064C2ED2}"/>
    <cellStyle name="Input 2 4 3 13 5" xfId="10513" xr:uid="{CE25FF33-A3A4-4238-9EA4-56211F6DDE99}"/>
    <cellStyle name="Input 2 4 3 13 5 2" xfId="10514" xr:uid="{46E50EC6-225B-4D33-A0CB-0067F74F28D8}"/>
    <cellStyle name="Input 2 4 3 13 5 3" xfId="10515" xr:uid="{D0A4C825-8124-450A-ACCF-1AF5125CF16D}"/>
    <cellStyle name="Input 2 4 3 13 6" xfId="10516" xr:uid="{899F809A-A837-4B51-861B-0F768C11F9C0}"/>
    <cellStyle name="Input 2 4 3 13 6 2" xfId="10517" xr:uid="{557354B2-1B61-4146-967F-31101C4A6F04}"/>
    <cellStyle name="Input 2 4 3 13 6 3" xfId="10518" xr:uid="{1B427CB4-1666-4122-954E-B59527DAB9A0}"/>
    <cellStyle name="Input 2 4 3 13 7" xfId="10519" xr:uid="{B283911F-97DC-4333-A899-BF4AD2401259}"/>
    <cellStyle name="Input 2 4 3 13 8" xfId="10520" xr:uid="{217E7578-B949-43A1-B097-96AB67DC34AC}"/>
    <cellStyle name="Input 2 4 3 13 9" xfId="10521" xr:uid="{58618661-2B07-4446-84F4-9F39912DBAEB}"/>
    <cellStyle name="Input 2 4 3 14" xfId="10522" xr:uid="{11474810-F3DC-404C-839A-E2A6F9426771}"/>
    <cellStyle name="Input 2 4 3 15" xfId="10523" xr:uid="{66F851DF-238F-45D5-8215-C0D1AACE8E38}"/>
    <cellStyle name="Input 2 4 3 16" xfId="10524" xr:uid="{4D67F59C-EAFB-4E09-B951-AAD564723EAE}"/>
    <cellStyle name="Input 2 4 3 17" xfId="10525" xr:uid="{CA722858-FB05-415E-A8AC-715E8C932ECB}"/>
    <cellStyle name="Input 2 4 3 18" xfId="10526" xr:uid="{3D1DE05B-54F5-4B22-93DB-108222C0A629}"/>
    <cellStyle name="Input 2 4 3 19" xfId="10527" xr:uid="{94BFFDCA-4758-4DA6-AF24-5CF4A76F7333}"/>
    <cellStyle name="Input 2 4 3 2" xfId="10528" xr:uid="{EA286B1E-4E83-4CEA-ABEF-5245723C8688}"/>
    <cellStyle name="Input 2 4 3 2 10" xfId="10529" xr:uid="{D2B2DE95-9671-4EDB-941A-0A30DD622D4C}"/>
    <cellStyle name="Input 2 4 3 2 10 2" xfId="10530" xr:uid="{F8DB1E33-B1EF-40A5-B69A-434074060AD5}"/>
    <cellStyle name="Input 2 4 3 2 10 2 2" xfId="10531" xr:uid="{F7E5FF8C-492B-486A-8B0C-86B4ACC831E8}"/>
    <cellStyle name="Input 2 4 3 2 10 2 3" xfId="10532" xr:uid="{459FD512-951E-43F0-8593-0678EE08D0DA}"/>
    <cellStyle name="Input 2 4 3 2 10 3" xfId="10533" xr:uid="{10A0A5DE-8801-4053-9915-2C3707269C51}"/>
    <cellStyle name="Input 2 4 3 2 10 3 2" xfId="10534" xr:uid="{1ED1A636-5B73-4375-80BB-3B7F43A96384}"/>
    <cellStyle name="Input 2 4 3 2 10 3 3" xfId="10535" xr:uid="{62E9D2FD-D320-445A-91A2-D42B7C1FB679}"/>
    <cellStyle name="Input 2 4 3 2 10 4" xfId="10536" xr:uid="{43D09CFC-4F9D-45B1-B9BB-176A8EBF2691}"/>
    <cellStyle name="Input 2 4 3 2 10 4 2" xfId="10537" xr:uid="{CFC602E9-88B5-4313-A9F5-C495B964896E}"/>
    <cellStyle name="Input 2 4 3 2 10 4 3" xfId="10538" xr:uid="{23660A53-0AB9-4DA3-B545-BFE2A848EE78}"/>
    <cellStyle name="Input 2 4 3 2 10 5" xfId="10539" xr:uid="{95E98449-CE51-4040-A5DD-44024682D6DF}"/>
    <cellStyle name="Input 2 4 3 2 10 5 2" xfId="10540" xr:uid="{FC6908C8-0BD9-46EE-8DAE-B8E0FADD0A8E}"/>
    <cellStyle name="Input 2 4 3 2 10 5 3" xfId="10541" xr:uid="{3D954631-EE63-4288-A9AB-4DC256D4685F}"/>
    <cellStyle name="Input 2 4 3 2 10 6" xfId="10542" xr:uid="{2753D48D-4BB0-4B3A-8E53-7F761D17D37F}"/>
    <cellStyle name="Input 2 4 3 2 10 6 2" xfId="10543" xr:uid="{005D6BC0-BAE8-4BC8-AD75-DB70E2C385D0}"/>
    <cellStyle name="Input 2 4 3 2 10 6 3" xfId="10544" xr:uid="{F8E5982D-A692-4F49-9DCA-0DBA41872A59}"/>
    <cellStyle name="Input 2 4 3 2 10 7" xfId="10545" xr:uid="{6AF81221-F9BE-49D7-B193-844BB8FDB267}"/>
    <cellStyle name="Input 2 4 3 2 10 8" xfId="10546" xr:uid="{F9839F6A-AE73-4A03-AF47-7065C472E5EA}"/>
    <cellStyle name="Input 2 4 3 2 11" xfId="10547" xr:uid="{4C4A26E0-D32F-4DE7-9151-0BA5A9B31D3F}"/>
    <cellStyle name="Input 2 4 3 2 11 2" xfId="10548" xr:uid="{49C9F1EF-7E7E-40AF-98A3-9E6DA3710982}"/>
    <cellStyle name="Input 2 4 3 2 11 2 2" xfId="10549" xr:uid="{2794E567-6FC2-4B3A-A49E-98D7DB14AF57}"/>
    <cellStyle name="Input 2 4 3 2 11 2 3" xfId="10550" xr:uid="{058BCA05-4ADA-4350-8CFA-5D8F81318AA4}"/>
    <cellStyle name="Input 2 4 3 2 11 3" xfId="10551" xr:uid="{3588FD6F-BA82-4EBA-AF3F-2E7FAE00558B}"/>
    <cellStyle name="Input 2 4 3 2 11 3 2" xfId="10552" xr:uid="{9B06F4F9-C56C-4805-B1F0-28ACE1A56759}"/>
    <cellStyle name="Input 2 4 3 2 11 3 3" xfId="10553" xr:uid="{0638C5D3-9523-4B1A-AC6A-95C28E572930}"/>
    <cellStyle name="Input 2 4 3 2 11 4" xfId="10554" xr:uid="{9662C420-EEFD-47EA-AE50-3ABFE33928D7}"/>
    <cellStyle name="Input 2 4 3 2 11 4 2" xfId="10555" xr:uid="{68152E65-7F12-4041-83C0-74E4C65A2289}"/>
    <cellStyle name="Input 2 4 3 2 11 4 3" xfId="10556" xr:uid="{92309248-E30D-4C40-8109-9A489FD82F1A}"/>
    <cellStyle name="Input 2 4 3 2 11 5" xfId="10557" xr:uid="{EA117BF2-B3BB-4481-9290-6AF760075EFD}"/>
    <cellStyle name="Input 2 4 3 2 11 5 2" xfId="10558" xr:uid="{3C745028-1FB0-4676-9EDB-6F26DF4FB47A}"/>
    <cellStyle name="Input 2 4 3 2 11 5 3" xfId="10559" xr:uid="{69E6782B-1512-4457-8DCF-7C6A21CBD3B7}"/>
    <cellStyle name="Input 2 4 3 2 11 6" xfId="10560" xr:uid="{8A47136A-0CFD-43B3-BB90-A869777CB303}"/>
    <cellStyle name="Input 2 4 3 2 11 6 2" xfId="10561" xr:uid="{8CBD1592-9F8E-450B-935A-4F9C5C5873E1}"/>
    <cellStyle name="Input 2 4 3 2 11 6 3" xfId="10562" xr:uid="{D45EEF86-387D-4C9F-A5B8-469A821A160D}"/>
    <cellStyle name="Input 2 4 3 2 11 7" xfId="10563" xr:uid="{07E5D4F0-F377-4E33-BC01-45F2CFC4A669}"/>
    <cellStyle name="Input 2 4 3 2 11 8" xfId="10564" xr:uid="{6C8DA778-C40D-4591-B807-E5142E5BB342}"/>
    <cellStyle name="Input 2 4 3 2 12" xfId="10565" xr:uid="{582FE943-8DBB-42CA-BF79-4037C278C3D0}"/>
    <cellStyle name="Input 2 4 3 2 12 2" xfId="10566" xr:uid="{2F649DB8-CC1A-43F3-ABA8-845C4E804CAF}"/>
    <cellStyle name="Input 2 4 3 2 12 2 2" xfId="10567" xr:uid="{E9AC8971-B495-4647-8536-2CF496AD8905}"/>
    <cellStyle name="Input 2 4 3 2 12 2 3" xfId="10568" xr:uid="{6AA30A99-05A5-47EE-9C4C-B50DBCDB3DC1}"/>
    <cellStyle name="Input 2 4 3 2 12 3" xfId="10569" xr:uid="{78FE0C17-1832-46CF-ACF1-D72565C5A89D}"/>
    <cellStyle name="Input 2 4 3 2 12 3 2" xfId="10570" xr:uid="{173B44B7-4C26-49B8-A82A-F31B732A60CB}"/>
    <cellStyle name="Input 2 4 3 2 12 3 3" xfId="10571" xr:uid="{2DFFD101-9B71-43B5-BC37-FC914235FF89}"/>
    <cellStyle name="Input 2 4 3 2 12 4" xfId="10572" xr:uid="{76D6E8C0-87BE-4942-8853-350340E37E0A}"/>
    <cellStyle name="Input 2 4 3 2 12 4 2" xfId="10573" xr:uid="{95B2631B-853A-4B61-BC0B-BCD2D2E4563B}"/>
    <cellStyle name="Input 2 4 3 2 12 4 3" xfId="10574" xr:uid="{748B540B-CBE9-4CB8-B7EC-1F434FA2077B}"/>
    <cellStyle name="Input 2 4 3 2 12 5" xfId="10575" xr:uid="{27119651-407A-4FDA-9043-0DCE99C70DE7}"/>
    <cellStyle name="Input 2 4 3 2 12 5 2" xfId="10576" xr:uid="{87D14166-25E1-4DB0-AE0F-AC4129F6E8A8}"/>
    <cellStyle name="Input 2 4 3 2 12 5 3" xfId="10577" xr:uid="{17D7CC1F-F597-44C8-96CB-7DD049339EF7}"/>
    <cellStyle name="Input 2 4 3 2 12 6" xfId="10578" xr:uid="{A17F5348-58B4-4CF2-A20E-B1306BA73634}"/>
    <cellStyle name="Input 2 4 3 2 12 6 2" xfId="10579" xr:uid="{9D6A1CA6-4D14-4A46-A74F-C574774F9B4B}"/>
    <cellStyle name="Input 2 4 3 2 12 6 3" xfId="10580" xr:uid="{09AAA250-AEEC-43F1-81AA-EBA16C74EAB2}"/>
    <cellStyle name="Input 2 4 3 2 12 7" xfId="10581" xr:uid="{14A6748D-ECF4-48C5-AD48-B9281352A6C9}"/>
    <cellStyle name="Input 2 4 3 2 12 8" xfId="10582" xr:uid="{257E3AAA-2352-4C60-B2D5-29FB00EEF0C9}"/>
    <cellStyle name="Input 2 4 3 2 13" xfId="10583" xr:uid="{4BE6EF8D-BE87-4FFC-A711-4D2D5EFC8CCC}"/>
    <cellStyle name="Input 2 4 3 2 13 2" xfId="10584" xr:uid="{5FB93BFE-79EB-49CB-9778-AE86B1F3176C}"/>
    <cellStyle name="Input 2 4 3 2 13 2 2" xfId="10585" xr:uid="{AF37A567-5530-4D23-964A-7B5B43DA1B36}"/>
    <cellStyle name="Input 2 4 3 2 13 2 3" xfId="10586" xr:uid="{4E028B16-A0FA-4385-8E58-25DA1454671E}"/>
    <cellStyle name="Input 2 4 3 2 13 3" xfId="10587" xr:uid="{01BD7C12-411F-4227-A129-7847E326F572}"/>
    <cellStyle name="Input 2 4 3 2 13 3 2" xfId="10588" xr:uid="{D2542C1D-E312-455E-B67B-2FD1AD45DCFE}"/>
    <cellStyle name="Input 2 4 3 2 13 3 3" xfId="10589" xr:uid="{68132545-ECCE-493E-BE56-5CDDB43C1A18}"/>
    <cellStyle name="Input 2 4 3 2 13 4" xfId="10590" xr:uid="{324EEA8B-223D-48E2-BD40-34DB01B15E99}"/>
    <cellStyle name="Input 2 4 3 2 13 4 2" xfId="10591" xr:uid="{43E1C27A-C7EA-4FE7-9AD2-6C9DE8299A32}"/>
    <cellStyle name="Input 2 4 3 2 13 4 3" xfId="10592" xr:uid="{C4258AA4-D0AC-4A69-A8BE-9361533CDE8C}"/>
    <cellStyle name="Input 2 4 3 2 13 5" xfId="10593" xr:uid="{9AC2195A-6FC4-434B-B47C-D8F6C8691B89}"/>
    <cellStyle name="Input 2 4 3 2 13 5 2" xfId="10594" xr:uid="{30FB8F98-528E-4B49-90FA-BF6B6E99604D}"/>
    <cellStyle name="Input 2 4 3 2 13 5 3" xfId="10595" xr:uid="{8D6F9E38-9BC6-4EC0-B215-4CD8E765B150}"/>
    <cellStyle name="Input 2 4 3 2 13 6" xfId="10596" xr:uid="{A3E89C94-7771-4DB9-922B-7DBF831EDE30}"/>
    <cellStyle name="Input 2 4 3 2 13 6 2" xfId="10597" xr:uid="{B9EDAC12-EB0D-4547-8AFD-1C166A3A1C6B}"/>
    <cellStyle name="Input 2 4 3 2 13 6 3" xfId="10598" xr:uid="{CA8A41F5-AF19-4496-B845-9C833861DE78}"/>
    <cellStyle name="Input 2 4 3 2 13 7" xfId="10599" xr:uid="{D2AD6E99-7FB2-490D-A311-80E7D94DB724}"/>
    <cellStyle name="Input 2 4 3 2 13 8" xfId="10600" xr:uid="{1381ADAF-F630-4759-9BB7-F62C4A8D22C9}"/>
    <cellStyle name="Input 2 4 3 2 14" xfId="10601" xr:uid="{EDBAFA4E-82EF-4B02-95D8-FE26C1DDEBC4}"/>
    <cellStyle name="Input 2 4 3 2 14 2" xfId="10602" xr:uid="{2BF68F4F-84CA-4829-B1BF-EBEA58343F3E}"/>
    <cellStyle name="Input 2 4 3 2 14 2 2" xfId="10603" xr:uid="{11A6668D-4C33-4A61-B815-5A76B90AC777}"/>
    <cellStyle name="Input 2 4 3 2 14 2 3" xfId="10604" xr:uid="{8116E4B7-6D64-460C-9001-055537C816DA}"/>
    <cellStyle name="Input 2 4 3 2 14 3" xfId="10605" xr:uid="{3521C701-6653-410C-830D-8C5BA96B2871}"/>
    <cellStyle name="Input 2 4 3 2 14 3 2" xfId="10606" xr:uid="{74C98F60-F2C7-4B81-9FCA-A9975CBE255D}"/>
    <cellStyle name="Input 2 4 3 2 14 3 3" xfId="10607" xr:uid="{DAACAE7F-F0B6-498F-BEFA-4A8C4071556E}"/>
    <cellStyle name="Input 2 4 3 2 14 4" xfId="10608" xr:uid="{4F4F8860-FB89-40E9-8209-E7E24C30FAB8}"/>
    <cellStyle name="Input 2 4 3 2 14 4 2" xfId="10609" xr:uid="{A3FF65F0-A064-41BC-8729-D76FD539EF91}"/>
    <cellStyle name="Input 2 4 3 2 14 4 3" xfId="10610" xr:uid="{DDE3DA49-2F03-4422-88CE-27D165F9B2A8}"/>
    <cellStyle name="Input 2 4 3 2 14 5" xfId="10611" xr:uid="{B25254E7-114F-42BF-A573-802F73DBB911}"/>
    <cellStyle name="Input 2 4 3 2 14 5 2" xfId="10612" xr:uid="{08AD784E-C8C3-4AA1-A5FB-A04EBC608E6E}"/>
    <cellStyle name="Input 2 4 3 2 14 5 3" xfId="10613" xr:uid="{FDCC6B4E-759E-4AE2-B5F2-7C773BAB7ACA}"/>
    <cellStyle name="Input 2 4 3 2 14 6" xfId="10614" xr:uid="{1A67B8A1-521B-4DAC-8849-B62FE366C982}"/>
    <cellStyle name="Input 2 4 3 2 14 6 2" xfId="10615" xr:uid="{20D0127B-46DF-4468-87F7-258F35BE1C8B}"/>
    <cellStyle name="Input 2 4 3 2 14 6 3" xfId="10616" xr:uid="{64FE4C03-2B4E-4B80-93C9-EEFD30F52ECB}"/>
    <cellStyle name="Input 2 4 3 2 14 7" xfId="10617" xr:uid="{F9834C59-3DF3-4D34-B2F7-B0D4DD78C0E8}"/>
    <cellStyle name="Input 2 4 3 2 14 8" xfId="10618" xr:uid="{C0B458CF-43F5-4AD0-A3E9-9F53741BBF12}"/>
    <cellStyle name="Input 2 4 3 2 15" xfId="10619" xr:uid="{40E19B2E-3762-485A-9D5D-A91FDD73C025}"/>
    <cellStyle name="Input 2 4 3 2 15 2" xfId="10620" xr:uid="{6828DB3A-2C7D-4A58-9D63-EBBBEC0210BC}"/>
    <cellStyle name="Input 2 4 3 2 15 3" xfId="10621" xr:uid="{8B050209-1149-4AAA-AC80-8B7F363E5BEE}"/>
    <cellStyle name="Input 2 4 3 2 16" xfId="10622" xr:uid="{485A2FA8-07A6-471A-B48A-9FB6CCFBE84A}"/>
    <cellStyle name="Input 2 4 3 2 17" xfId="51629" xr:uid="{CC000D63-83E1-44C9-95C7-F8359D4BF72E}"/>
    <cellStyle name="Input 2 4 3 2 2" xfId="10623" xr:uid="{B8BCD8AD-E4E0-4CE1-A17D-EF8B2B10C30C}"/>
    <cellStyle name="Input 2 4 3 2 2 2" xfId="10624" xr:uid="{F30F5B78-F5F8-44F2-B5CD-E52593132F0D}"/>
    <cellStyle name="Input 2 4 3 2 2 2 2" xfId="10625" xr:uid="{6F9597CD-A41B-404C-BEDF-AE28A785BFD9}"/>
    <cellStyle name="Input 2 4 3 2 2 2 3" xfId="10626" xr:uid="{2B95802C-7F2D-411B-AA0C-054CEDCE5375}"/>
    <cellStyle name="Input 2 4 3 2 2 3" xfId="10627" xr:uid="{58F9A35A-1912-43B4-9CEE-071F343B47C1}"/>
    <cellStyle name="Input 2 4 3 2 2 3 2" xfId="10628" xr:uid="{04735AFD-0B48-4E69-8281-FA86BF86F782}"/>
    <cellStyle name="Input 2 4 3 2 2 3 3" xfId="10629" xr:uid="{5C375C0E-435A-4ECE-BB31-06B111DE5099}"/>
    <cellStyle name="Input 2 4 3 2 2 4" xfId="10630" xr:uid="{132210A1-08FE-4AB2-B06D-3A89104B0652}"/>
    <cellStyle name="Input 2 4 3 2 2 4 2" xfId="10631" xr:uid="{457D2735-ED9E-4EA2-A65B-0A0614ED9AC5}"/>
    <cellStyle name="Input 2 4 3 2 2 4 3" xfId="10632" xr:uid="{FB172DDE-5111-43A8-BADB-B65943707467}"/>
    <cellStyle name="Input 2 4 3 2 2 5" xfId="10633" xr:uid="{78995746-4FF4-4EDF-9CF0-D943EBA1A5B1}"/>
    <cellStyle name="Input 2 4 3 2 2 5 2" xfId="10634" xr:uid="{90E6E04C-340D-45F5-BC81-37666CCDE7A8}"/>
    <cellStyle name="Input 2 4 3 2 2 5 3" xfId="10635" xr:uid="{CE612E7D-FF37-4832-AC92-75410EE66B86}"/>
    <cellStyle name="Input 2 4 3 2 2 6" xfId="10636" xr:uid="{1EEE4195-785A-4FC2-A38B-5EBD8B43FC8A}"/>
    <cellStyle name="Input 2 4 3 2 2 6 2" xfId="10637" xr:uid="{B58C5DF9-81A7-4112-BDDC-65F4129E091C}"/>
    <cellStyle name="Input 2 4 3 2 2 6 3" xfId="10638" xr:uid="{713C2836-7315-4D13-AF47-0188FA1C842B}"/>
    <cellStyle name="Input 2 4 3 2 2 7" xfId="10639" xr:uid="{618F6980-5CBA-4056-B828-8E2A6560B041}"/>
    <cellStyle name="Input 2 4 3 2 2 8" xfId="10640" xr:uid="{5A7EC3D6-A100-4A31-AE2B-65F94B624E36}"/>
    <cellStyle name="Input 2 4 3 2 2 9" xfId="10641" xr:uid="{46E04E93-62F9-4D1C-9884-75C90BB47C99}"/>
    <cellStyle name="Input 2 4 3 2 3" xfId="10642" xr:uid="{22F60A14-9C7B-4668-B09C-74628E6BE542}"/>
    <cellStyle name="Input 2 4 3 2 3 2" xfId="10643" xr:uid="{A19D03C4-4BF2-4DC3-9A67-D0389D6B7BF4}"/>
    <cellStyle name="Input 2 4 3 2 3 2 2" xfId="10644" xr:uid="{8D37A78A-1EF6-4C33-91DB-E475A79150F3}"/>
    <cellStyle name="Input 2 4 3 2 3 2 3" xfId="10645" xr:uid="{C3A89353-6494-434A-9A76-7C7425364C88}"/>
    <cellStyle name="Input 2 4 3 2 3 3" xfId="10646" xr:uid="{0A6DA025-2B8A-48F1-9A07-1807A6E21EED}"/>
    <cellStyle name="Input 2 4 3 2 3 3 2" xfId="10647" xr:uid="{3DBDB481-22C1-426E-B69D-0C405C611994}"/>
    <cellStyle name="Input 2 4 3 2 3 3 3" xfId="10648" xr:uid="{9F97A0B8-2220-4D0C-BF1F-68488EF6CFEA}"/>
    <cellStyle name="Input 2 4 3 2 3 4" xfId="10649" xr:uid="{F0A5B996-65E3-4659-9B37-A63B3B085599}"/>
    <cellStyle name="Input 2 4 3 2 3 4 2" xfId="10650" xr:uid="{4BF64E7B-650E-42D7-B8BB-9600930D9BBF}"/>
    <cellStyle name="Input 2 4 3 2 3 4 3" xfId="10651" xr:uid="{1872A61A-65B6-4FEA-97DF-2C8B9B904F9D}"/>
    <cellStyle name="Input 2 4 3 2 3 5" xfId="10652" xr:uid="{47129F01-2A20-4EB3-9A3A-079FDC82F641}"/>
    <cellStyle name="Input 2 4 3 2 3 5 2" xfId="10653" xr:uid="{0CEFA3ED-66FD-4EF1-B53C-495D067C6DA7}"/>
    <cellStyle name="Input 2 4 3 2 3 5 3" xfId="10654" xr:uid="{03EFDE7C-4C18-4FE5-B706-77ED95A8FC3F}"/>
    <cellStyle name="Input 2 4 3 2 3 6" xfId="10655" xr:uid="{43AED818-E39B-4C14-9BE9-A777C2424C07}"/>
    <cellStyle name="Input 2 4 3 2 3 6 2" xfId="10656" xr:uid="{1AFC0ECC-47CC-4C0C-AC56-4A373B1D898E}"/>
    <cellStyle name="Input 2 4 3 2 3 6 3" xfId="10657" xr:uid="{490C2062-A977-4D57-91C8-1D76A64864FB}"/>
    <cellStyle name="Input 2 4 3 2 3 7" xfId="10658" xr:uid="{266FD621-C339-4CE2-9E00-D633717B7ABE}"/>
    <cellStyle name="Input 2 4 3 2 3 8" xfId="10659" xr:uid="{06BD356D-64A2-4B02-A5A2-F0AA498C9B1C}"/>
    <cellStyle name="Input 2 4 3 2 3 9" xfId="10660" xr:uid="{5CB02070-DA44-406C-AD9C-AE24458BD7B7}"/>
    <cellStyle name="Input 2 4 3 2 4" xfId="10661" xr:uid="{45A19256-E0AC-4598-B3F1-2CC270DB6323}"/>
    <cellStyle name="Input 2 4 3 2 4 2" xfId="10662" xr:uid="{7F5B387C-0B4B-4C00-89FE-8116672620A9}"/>
    <cellStyle name="Input 2 4 3 2 4 2 2" xfId="10663" xr:uid="{36023A7B-88D6-44B5-852B-568332531FA3}"/>
    <cellStyle name="Input 2 4 3 2 4 2 3" xfId="10664" xr:uid="{12CF3BDC-A3E8-40C3-B6C1-8C2A454D7CF5}"/>
    <cellStyle name="Input 2 4 3 2 4 3" xfId="10665" xr:uid="{3DA8A29E-18E3-4319-8B2C-A21DD41A2F64}"/>
    <cellStyle name="Input 2 4 3 2 4 3 2" xfId="10666" xr:uid="{E702F6EC-33F9-4EE2-9BB9-4B04796F1D2A}"/>
    <cellStyle name="Input 2 4 3 2 4 3 3" xfId="10667" xr:uid="{3873F355-28C5-4795-B48D-F44E78B6BC77}"/>
    <cellStyle name="Input 2 4 3 2 4 4" xfId="10668" xr:uid="{217F77C8-3907-49D0-8011-8E358B579341}"/>
    <cellStyle name="Input 2 4 3 2 4 4 2" xfId="10669" xr:uid="{BD92ECEF-B688-4FAB-B95B-76C0BFB25FBE}"/>
    <cellStyle name="Input 2 4 3 2 4 4 3" xfId="10670" xr:uid="{2F3C3152-4DEB-436C-B10D-0CA99194A7CF}"/>
    <cellStyle name="Input 2 4 3 2 4 5" xfId="10671" xr:uid="{F86744CA-E697-4016-ABF8-7B80279CF5D1}"/>
    <cellStyle name="Input 2 4 3 2 4 5 2" xfId="10672" xr:uid="{2742EA29-1D17-4608-B16C-E75BD758C4F4}"/>
    <cellStyle name="Input 2 4 3 2 4 5 3" xfId="10673" xr:uid="{7726FF4C-8AA5-438D-A581-7E916ABF2D43}"/>
    <cellStyle name="Input 2 4 3 2 4 6" xfId="10674" xr:uid="{6DD3BD76-B27F-46E4-B493-FA0C526ECEF2}"/>
    <cellStyle name="Input 2 4 3 2 4 6 2" xfId="10675" xr:uid="{3410C9EE-D0F5-4201-AB45-DF3E2FC1733C}"/>
    <cellStyle name="Input 2 4 3 2 4 6 3" xfId="10676" xr:uid="{623D337B-12CC-4B60-BBEF-47ACB81A04A2}"/>
    <cellStyle name="Input 2 4 3 2 4 7" xfId="10677" xr:uid="{73EF6E2C-3226-46F5-A664-E98734280D15}"/>
    <cellStyle name="Input 2 4 3 2 4 8" xfId="10678" xr:uid="{6A83CCF1-4BF5-4C8C-9551-94C4CFF3225D}"/>
    <cellStyle name="Input 2 4 3 2 4 9" xfId="10679" xr:uid="{CE08C9AE-7156-4E11-B8A4-B55DB15E6E3A}"/>
    <cellStyle name="Input 2 4 3 2 5" xfId="10680" xr:uid="{07A237C5-9A1B-4A64-A70E-178A80CE434A}"/>
    <cellStyle name="Input 2 4 3 2 5 2" xfId="10681" xr:uid="{110396F8-C867-43F4-A983-635CDD0AFD20}"/>
    <cellStyle name="Input 2 4 3 2 5 2 2" xfId="10682" xr:uid="{5310CC58-AB65-41FA-8A35-9F36B3A75500}"/>
    <cellStyle name="Input 2 4 3 2 5 2 3" xfId="10683" xr:uid="{B1D8F05C-25C8-4082-9825-1F73BD755E63}"/>
    <cellStyle name="Input 2 4 3 2 5 3" xfId="10684" xr:uid="{164BDCC7-4B26-4509-B985-D7D86D53B77D}"/>
    <cellStyle name="Input 2 4 3 2 5 3 2" xfId="10685" xr:uid="{1A9FDF3D-6A29-4E65-9769-D734A8488FF4}"/>
    <cellStyle name="Input 2 4 3 2 5 3 3" xfId="10686" xr:uid="{8AD08D21-2BCA-4B6D-A7CA-B5CE1792D00B}"/>
    <cellStyle name="Input 2 4 3 2 5 4" xfId="10687" xr:uid="{A964FB23-AC9B-4ECD-92BF-DA1EB5DCC99A}"/>
    <cellStyle name="Input 2 4 3 2 5 4 2" xfId="10688" xr:uid="{41A90180-192A-4784-B8FB-AA3DD25AE659}"/>
    <cellStyle name="Input 2 4 3 2 5 4 3" xfId="10689" xr:uid="{54A022DE-0B8A-4DB4-909E-11F917755963}"/>
    <cellStyle name="Input 2 4 3 2 5 5" xfId="10690" xr:uid="{6BEBE199-5ED6-4E0E-B972-13890A64F543}"/>
    <cellStyle name="Input 2 4 3 2 5 5 2" xfId="10691" xr:uid="{DA13CD10-0604-4D37-A3FE-F4DBF515D2EA}"/>
    <cellStyle name="Input 2 4 3 2 5 5 3" xfId="10692" xr:uid="{2EF8E1EB-9251-4212-83DE-2B7283750122}"/>
    <cellStyle name="Input 2 4 3 2 5 6" xfId="10693" xr:uid="{F2306270-6F85-4324-A7B1-A894C2FAD4C0}"/>
    <cellStyle name="Input 2 4 3 2 5 6 2" xfId="10694" xr:uid="{B8C5461B-8FC3-4779-809A-49DB56D33BC3}"/>
    <cellStyle name="Input 2 4 3 2 5 6 3" xfId="10695" xr:uid="{EB43005D-2D4A-44AB-848E-C4D1D9329918}"/>
    <cellStyle name="Input 2 4 3 2 5 7" xfId="10696" xr:uid="{2217E58B-133C-4D17-8D9E-0B0D82C7C665}"/>
    <cellStyle name="Input 2 4 3 2 5 8" xfId="10697" xr:uid="{559BF462-7713-498E-A859-FE7DE4B87688}"/>
    <cellStyle name="Input 2 4 3 2 5 9" xfId="10698" xr:uid="{1E8318A6-2C17-4A08-8378-B96EEF3060D7}"/>
    <cellStyle name="Input 2 4 3 2 6" xfId="10699" xr:uid="{6CB77F2A-D77B-4A8F-87B6-C086FCF92FCB}"/>
    <cellStyle name="Input 2 4 3 2 6 2" xfId="10700" xr:uid="{191400C5-B3F2-4AE3-BCA7-9F420F7FD4D3}"/>
    <cellStyle name="Input 2 4 3 2 6 2 2" xfId="10701" xr:uid="{5C59FBCA-81FC-4A49-A23A-57F9EB3087EF}"/>
    <cellStyle name="Input 2 4 3 2 6 2 3" xfId="10702" xr:uid="{78F1BBDA-576F-4BD1-8335-985B13E9A01C}"/>
    <cellStyle name="Input 2 4 3 2 6 3" xfId="10703" xr:uid="{2A7ADC5F-9E06-45AD-9F09-0E33F9ABA512}"/>
    <cellStyle name="Input 2 4 3 2 6 3 2" xfId="10704" xr:uid="{4062CA54-2139-48D7-9484-87289AEC9C49}"/>
    <cellStyle name="Input 2 4 3 2 6 3 3" xfId="10705" xr:uid="{829443E9-745E-4DEE-B4CB-FDA9D864CCCB}"/>
    <cellStyle name="Input 2 4 3 2 6 4" xfId="10706" xr:uid="{2AF4F9CE-9E8F-4798-BBC4-89E7D1B0F81A}"/>
    <cellStyle name="Input 2 4 3 2 6 4 2" xfId="10707" xr:uid="{730B6145-6A6F-4D17-9A5F-56CC775A9C50}"/>
    <cellStyle name="Input 2 4 3 2 6 4 3" xfId="10708" xr:uid="{D5E0CA60-0272-4A69-A90A-7878568973B5}"/>
    <cellStyle name="Input 2 4 3 2 6 5" xfId="10709" xr:uid="{7AC999DC-4C3F-49E3-89FA-61B311EA0B7C}"/>
    <cellStyle name="Input 2 4 3 2 6 5 2" xfId="10710" xr:uid="{8BAFA308-AB15-4B82-88D6-565565AC13C1}"/>
    <cellStyle name="Input 2 4 3 2 6 5 3" xfId="10711" xr:uid="{0EA3892A-5BA8-440D-8D36-EF605538B698}"/>
    <cellStyle name="Input 2 4 3 2 6 6" xfId="10712" xr:uid="{BAB8B5DC-67AC-4EA9-A8F2-6CC94F75B866}"/>
    <cellStyle name="Input 2 4 3 2 6 6 2" xfId="10713" xr:uid="{599A518C-80A6-401E-9CFB-6A220CE4CCBF}"/>
    <cellStyle name="Input 2 4 3 2 6 6 3" xfId="10714" xr:uid="{BCAE6B78-6B94-4316-9B5E-CF6F683E9EAB}"/>
    <cellStyle name="Input 2 4 3 2 6 7" xfId="10715" xr:uid="{D35A4D04-7461-490D-8338-72953A0A9C43}"/>
    <cellStyle name="Input 2 4 3 2 6 8" xfId="10716" xr:uid="{1186F3F1-B435-4473-B09F-03A32A786AF1}"/>
    <cellStyle name="Input 2 4 3 2 6 9" xfId="10717" xr:uid="{B714B283-A87B-4FD8-BC95-BCCBD50C9420}"/>
    <cellStyle name="Input 2 4 3 2 7" xfId="10718" xr:uid="{737D7E6C-0DD4-4EBF-8F4A-EE439460BAC1}"/>
    <cellStyle name="Input 2 4 3 2 7 2" xfId="10719" xr:uid="{2622C444-DB82-4AE7-9A8D-8A4248E08FA0}"/>
    <cellStyle name="Input 2 4 3 2 7 2 2" xfId="10720" xr:uid="{20265A3F-E0DC-4BD8-8638-FB24561D9225}"/>
    <cellStyle name="Input 2 4 3 2 7 2 3" xfId="10721" xr:uid="{AB494BDB-22DF-4C0D-86FD-A0555CAECB45}"/>
    <cellStyle name="Input 2 4 3 2 7 3" xfId="10722" xr:uid="{1C383A30-EADC-401B-B36C-A41FE12549E6}"/>
    <cellStyle name="Input 2 4 3 2 7 3 2" xfId="10723" xr:uid="{253114BE-1D8F-4552-BABC-8548C61DC11A}"/>
    <cellStyle name="Input 2 4 3 2 7 3 3" xfId="10724" xr:uid="{896DCA63-8D9F-4787-9164-55FE61B675B6}"/>
    <cellStyle name="Input 2 4 3 2 7 4" xfId="10725" xr:uid="{8BB37893-91AD-462D-B3A2-5CB9998F51EA}"/>
    <cellStyle name="Input 2 4 3 2 7 4 2" xfId="10726" xr:uid="{276BE1FA-061F-4DFE-8985-00FA06C81CDA}"/>
    <cellStyle name="Input 2 4 3 2 7 4 3" xfId="10727" xr:uid="{97FBAB80-4842-459C-99DB-8E447AE84841}"/>
    <cellStyle name="Input 2 4 3 2 7 5" xfId="10728" xr:uid="{D901DEB6-46A1-4100-8627-AB1FC3E4F229}"/>
    <cellStyle name="Input 2 4 3 2 7 5 2" xfId="10729" xr:uid="{ED419372-9B6E-4F3E-BF99-4CBB77BB94D0}"/>
    <cellStyle name="Input 2 4 3 2 7 5 3" xfId="10730" xr:uid="{A472321C-C2F6-4D4F-8FB7-B10FE11DB58A}"/>
    <cellStyle name="Input 2 4 3 2 7 6" xfId="10731" xr:uid="{F61697E4-C059-4AE9-971B-3CB32F7FFFA8}"/>
    <cellStyle name="Input 2 4 3 2 7 6 2" xfId="10732" xr:uid="{37C52F2C-91EF-4032-82DB-B1C720311BE8}"/>
    <cellStyle name="Input 2 4 3 2 7 6 3" xfId="10733" xr:uid="{C01CB026-4538-4480-91DA-AF253B238C9A}"/>
    <cellStyle name="Input 2 4 3 2 7 7" xfId="10734" xr:uid="{D17A64B3-0440-420D-A707-B3A43B404E3B}"/>
    <cellStyle name="Input 2 4 3 2 7 8" xfId="10735" xr:uid="{6E26610E-3F16-4E3D-91B1-1A36CF00FBAA}"/>
    <cellStyle name="Input 2 4 3 2 7 9" xfId="10736" xr:uid="{3199A484-07C6-475E-AD4A-125CAECA67FC}"/>
    <cellStyle name="Input 2 4 3 2 8" xfId="10737" xr:uid="{C758BB9A-F96E-428F-BFC8-40AEDE30D34F}"/>
    <cellStyle name="Input 2 4 3 2 8 2" xfId="10738" xr:uid="{D859F8FA-394A-4896-84A8-920987CFCA85}"/>
    <cellStyle name="Input 2 4 3 2 8 2 2" xfId="10739" xr:uid="{38E9A375-BFAC-4441-94F2-CDF24003EF5B}"/>
    <cellStyle name="Input 2 4 3 2 8 2 3" xfId="10740" xr:uid="{EE6DD52D-5214-4D7E-948B-23651F1A31B5}"/>
    <cellStyle name="Input 2 4 3 2 8 3" xfId="10741" xr:uid="{A8A97F6D-ADE0-4D4F-BCFF-100AA636F2B4}"/>
    <cellStyle name="Input 2 4 3 2 8 3 2" xfId="10742" xr:uid="{3305CBE7-26F5-4C75-A921-C8ADB4893626}"/>
    <cellStyle name="Input 2 4 3 2 8 3 3" xfId="10743" xr:uid="{C3F891B3-D5D2-48E5-AC1D-E1E0B8A54FF6}"/>
    <cellStyle name="Input 2 4 3 2 8 4" xfId="10744" xr:uid="{87C66A97-36AE-428F-BA1F-CF5BAFE05A05}"/>
    <cellStyle name="Input 2 4 3 2 8 4 2" xfId="10745" xr:uid="{11A1E556-C9C6-4305-8EC1-6BF56C66B706}"/>
    <cellStyle name="Input 2 4 3 2 8 4 3" xfId="10746" xr:uid="{052CB44E-4EC7-4EC8-99BC-EC2DC5F5E5DA}"/>
    <cellStyle name="Input 2 4 3 2 8 5" xfId="10747" xr:uid="{3595501A-F250-49C4-993E-8E4981F6D046}"/>
    <cellStyle name="Input 2 4 3 2 8 5 2" xfId="10748" xr:uid="{4318ECF3-5E9C-4EBC-89C6-65AC0DB49964}"/>
    <cellStyle name="Input 2 4 3 2 8 5 3" xfId="10749" xr:uid="{7D7C0892-2D66-4EDE-82F9-7938E1D3AB68}"/>
    <cellStyle name="Input 2 4 3 2 8 6" xfId="10750" xr:uid="{1827FCAA-177D-4273-B76F-B0B2E1820486}"/>
    <cellStyle name="Input 2 4 3 2 8 6 2" xfId="10751" xr:uid="{1EA8CA66-1D04-4E74-A9F2-22F5FF33E35E}"/>
    <cellStyle name="Input 2 4 3 2 8 6 3" xfId="10752" xr:uid="{EF5181FA-FF58-4BCA-A08F-3B1DE315E906}"/>
    <cellStyle name="Input 2 4 3 2 8 7" xfId="10753" xr:uid="{796F3EA8-2C76-4986-9227-2DAB63EACB8B}"/>
    <cellStyle name="Input 2 4 3 2 8 8" xfId="10754" xr:uid="{640E80BE-E6FC-45EA-919F-2D3B27DDD452}"/>
    <cellStyle name="Input 2 4 3 2 8 9" xfId="10755" xr:uid="{98E4B164-3DBB-4773-BD0A-250B4BDFC118}"/>
    <cellStyle name="Input 2 4 3 2 9" xfId="10756" xr:uid="{C01EB80B-3013-4F59-BD0F-AC7B2687B0AC}"/>
    <cellStyle name="Input 2 4 3 2 9 2" xfId="10757" xr:uid="{888B66C9-1A35-46B5-A144-B4B2BCA4B0FA}"/>
    <cellStyle name="Input 2 4 3 2 9 2 2" xfId="10758" xr:uid="{FD7AFFC0-35E8-429B-978F-7154FFB5D7C3}"/>
    <cellStyle name="Input 2 4 3 2 9 2 3" xfId="10759" xr:uid="{156EA511-D3E3-4131-9E20-044CFB64B404}"/>
    <cellStyle name="Input 2 4 3 2 9 3" xfId="10760" xr:uid="{64F47557-04F6-40F6-9FFD-6831E47EF8F7}"/>
    <cellStyle name="Input 2 4 3 2 9 3 2" xfId="10761" xr:uid="{4084B43D-5735-4C67-AA34-4EBE94B762F4}"/>
    <cellStyle name="Input 2 4 3 2 9 3 3" xfId="10762" xr:uid="{FCC0DDDE-C7D6-40CF-9F46-70CD7F61FD49}"/>
    <cellStyle name="Input 2 4 3 2 9 4" xfId="10763" xr:uid="{1C40FF13-2D8E-446F-A3E8-4479430E2EBC}"/>
    <cellStyle name="Input 2 4 3 2 9 4 2" xfId="10764" xr:uid="{DE9FA7D2-7250-4774-A45F-CCBCD38ADCC4}"/>
    <cellStyle name="Input 2 4 3 2 9 4 3" xfId="10765" xr:uid="{C72F9312-B798-4EC6-AFBC-3FD3920BC63A}"/>
    <cellStyle name="Input 2 4 3 2 9 5" xfId="10766" xr:uid="{AEB0C0AD-83AD-44C4-9B68-8EB2E8A83D61}"/>
    <cellStyle name="Input 2 4 3 2 9 5 2" xfId="10767" xr:uid="{C9355718-B8B2-4E76-BDAF-B613E2CFED33}"/>
    <cellStyle name="Input 2 4 3 2 9 5 3" xfId="10768" xr:uid="{0E9317B7-F2BD-48CD-8C0D-62910BBF984B}"/>
    <cellStyle name="Input 2 4 3 2 9 6" xfId="10769" xr:uid="{5F3BC9DF-4867-4A1C-B085-B1DE6FD863DF}"/>
    <cellStyle name="Input 2 4 3 2 9 6 2" xfId="10770" xr:uid="{BD6EB1A3-9718-433B-8C2F-4C583EC139C5}"/>
    <cellStyle name="Input 2 4 3 2 9 6 3" xfId="10771" xr:uid="{A7A3C285-AFAC-4632-88E8-BA3B4AAB791C}"/>
    <cellStyle name="Input 2 4 3 2 9 7" xfId="10772" xr:uid="{574A0957-4E69-4E0F-9900-6F6EC457DD52}"/>
    <cellStyle name="Input 2 4 3 2 9 8" xfId="10773" xr:uid="{4DF3732B-9492-4D19-BAD3-0A35B84FE70A}"/>
    <cellStyle name="Input 2 4 3 20" xfId="51628" xr:uid="{F0AB6F1B-F2AD-49CA-9702-8F481254D8FA}"/>
    <cellStyle name="Input 2 4 3 3" xfId="10774" xr:uid="{2DB8AA3A-DB4E-4AF9-985A-36A271378B2C}"/>
    <cellStyle name="Input 2 4 3 3 10" xfId="10775" xr:uid="{4F606052-91DD-466E-BF34-33929A5EC831}"/>
    <cellStyle name="Input 2 4 3 3 11" xfId="10776" xr:uid="{1036B7ED-2003-418F-935B-0BB1EC89CF9C}"/>
    <cellStyle name="Input 2 4 3 3 2" xfId="10777" xr:uid="{DD639790-4B91-478C-B834-A4F82D09F898}"/>
    <cellStyle name="Input 2 4 3 3 2 2" xfId="10778" xr:uid="{0BE72B9C-A8BE-42E6-94F2-352A3CC9B4DB}"/>
    <cellStyle name="Input 2 4 3 3 2 3" xfId="10779" xr:uid="{2DEE1779-E7D1-4CDC-9979-75AAD71E81A6}"/>
    <cellStyle name="Input 2 4 3 3 2 4" xfId="10780" xr:uid="{1CC97535-30EE-489B-8D2C-D37A9C95A444}"/>
    <cellStyle name="Input 2 4 3 3 3" xfId="10781" xr:uid="{1DC3CEF0-96A6-4D12-8517-374543BB61A8}"/>
    <cellStyle name="Input 2 4 3 3 3 2" xfId="10782" xr:uid="{B820FF41-A10E-4CAB-B1BD-E856DB5F2898}"/>
    <cellStyle name="Input 2 4 3 3 3 3" xfId="10783" xr:uid="{7CA10C64-B233-4DC4-B7D1-8374DE48EADE}"/>
    <cellStyle name="Input 2 4 3 3 3 4" xfId="10784" xr:uid="{7E7B1BE8-1474-4B0F-A654-53C8AC8B21C9}"/>
    <cellStyle name="Input 2 4 3 3 4" xfId="10785" xr:uid="{8C7711DD-DF1D-4FBD-BC72-95FDA00BECAC}"/>
    <cellStyle name="Input 2 4 3 3 4 2" xfId="10786" xr:uid="{A76A49A1-D353-4755-9713-7FF404BAA0AC}"/>
    <cellStyle name="Input 2 4 3 3 4 3" xfId="10787" xr:uid="{22AE7C93-6A7D-4511-B721-3EA6516EA2C8}"/>
    <cellStyle name="Input 2 4 3 3 4 4" xfId="10788" xr:uid="{67A14F4B-47BE-412F-98EB-200132A02065}"/>
    <cellStyle name="Input 2 4 3 3 5" xfId="10789" xr:uid="{E4F7E9B7-0AA4-4CFC-8B1F-F266F80F2F22}"/>
    <cellStyle name="Input 2 4 3 3 5 2" xfId="10790" xr:uid="{83258461-D645-4224-BEF8-62037D837F73}"/>
    <cellStyle name="Input 2 4 3 3 5 3" xfId="10791" xr:uid="{0C3C9EC7-46A9-4005-8A40-7A6E46B2A232}"/>
    <cellStyle name="Input 2 4 3 3 5 4" xfId="10792" xr:uid="{CB927A0A-7885-42F6-84C1-70620A52B374}"/>
    <cellStyle name="Input 2 4 3 3 6" xfId="10793" xr:uid="{7C806488-047E-4C2E-9D64-F441B5251E71}"/>
    <cellStyle name="Input 2 4 3 3 6 2" xfId="10794" xr:uid="{D7B46CBB-6A27-4EFD-BE59-3C721DE27CA7}"/>
    <cellStyle name="Input 2 4 3 3 6 3" xfId="10795" xr:uid="{152AE8BC-16E4-44A4-8C92-6E43E75CA859}"/>
    <cellStyle name="Input 2 4 3 3 6 4" xfId="10796" xr:uid="{164DB778-C38C-4052-8A0D-D08D53087850}"/>
    <cellStyle name="Input 2 4 3 3 7" xfId="10797" xr:uid="{208CADD1-298F-4B27-9F70-D05CAA19958D}"/>
    <cellStyle name="Input 2 4 3 3 8" xfId="10798" xr:uid="{FCABB465-91BF-4210-A80A-A5149B0A3E97}"/>
    <cellStyle name="Input 2 4 3 3 9" xfId="10799" xr:uid="{791AAA43-214B-4C27-B112-98F335E834E5}"/>
    <cellStyle name="Input 2 4 3 4" xfId="10800" xr:uid="{AE145116-2173-4293-B2AF-4BC8FB46B9F6}"/>
    <cellStyle name="Input 2 4 3 4 10" xfId="10801" xr:uid="{D4879A3C-A640-4770-9304-C32B5E346254}"/>
    <cellStyle name="Input 2 4 3 4 2" xfId="10802" xr:uid="{39A858A5-A16B-480E-A392-ED7C1CC28956}"/>
    <cellStyle name="Input 2 4 3 4 2 2" xfId="10803" xr:uid="{D681CBD9-F617-4775-AA2E-AD26258CD265}"/>
    <cellStyle name="Input 2 4 3 4 2 3" xfId="10804" xr:uid="{8096F859-ECD5-46F6-9C4C-33EA37A231CC}"/>
    <cellStyle name="Input 2 4 3 4 2 4" xfId="10805" xr:uid="{E3AC7C3F-FB0D-434C-A881-0D489191FB6A}"/>
    <cellStyle name="Input 2 4 3 4 3" xfId="10806" xr:uid="{CEA96DBD-771E-4D6E-BB85-C67C486C41F7}"/>
    <cellStyle name="Input 2 4 3 4 3 2" xfId="10807" xr:uid="{AE79D0D1-F410-4881-A44D-DB020AC064E5}"/>
    <cellStyle name="Input 2 4 3 4 3 3" xfId="10808" xr:uid="{A1997F85-7BD9-496C-9B2B-ED01971A684F}"/>
    <cellStyle name="Input 2 4 3 4 3 4" xfId="10809" xr:uid="{3E4C5A9F-E102-4A52-8FDC-94DB6DE560B7}"/>
    <cellStyle name="Input 2 4 3 4 4" xfId="10810" xr:uid="{7DA692B5-E10E-4269-8733-FF7F1211A8FB}"/>
    <cellStyle name="Input 2 4 3 4 4 2" xfId="10811" xr:uid="{B7CD8CC6-4E05-4DD4-82F8-301D8A673F0D}"/>
    <cellStyle name="Input 2 4 3 4 4 3" xfId="10812" xr:uid="{965627D3-A75D-496E-B81F-8F1AA762CD48}"/>
    <cellStyle name="Input 2 4 3 4 4 4" xfId="10813" xr:uid="{44FF469C-8A0B-45B9-9923-B2B11C94B886}"/>
    <cellStyle name="Input 2 4 3 4 5" xfId="10814" xr:uid="{F9551EB2-8DD0-43C2-939A-9C8FF6A748CC}"/>
    <cellStyle name="Input 2 4 3 4 5 2" xfId="10815" xr:uid="{056B3A6C-5B30-48FB-A9CB-D565D12A88BC}"/>
    <cellStyle name="Input 2 4 3 4 5 3" xfId="10816" xr:uid="{12A531C9-7F9F-4269-93E5-4B3C6B97B191}"/>
    <cellStyle name="Input 2 4 3 4 5 4" xfId="10817" xr:uid="{8C3C817E-0C91-475A-92A6-94181B2060EC}"/>
    <cellStyle name="Input 2 4 3 4 6" xfId="10818" xr:uid="{3FBC7421-0636-4B1D-B0A7-3170C2FBFD44}"/>
    <cellStyle name="Input 2 4 3 4 6 2" xfId="10819" xr:uid="{4D8C4FD0-233C-45A6-9ACA-E009F0D6C7C8}"/>
    <cellStyle name="Input 2 4 3 4 6 3" xfId="10820" xr:uid="{C5ACA2E8-AB6C-45CB-A5FF-3B3FC7E49C9E}"/>
    <cellStyle name="Input 2 4 3 4 6 4" xfId="10821" xr:uid="{C437D890-A46A-42A1-A939-74C3E371119F}"/>
    <cellStyle name="Input 2 4 3 4 7" xfId="10822" xr:uid="{729DEAA4-A68E-4930-A201-4482D9253CA2}"/>
    <cellStyle name="Input 2 4 3 4 8" xfId="10823" xr:uid="{093DB659-670E-445F-94B5-F5DD2A6EEC02}"/>
    <cellStyle name="Input 2 4 3 4 9" xfId="10824" xr:uid="{9E044DE3-50E5-4A25-A217-FA566F1D80D1}"/>
    <cellStyle name="Input 2 4 3 5" xfId="10825" xr:uid="{0B54DCB6-4543-4915-8886-E91153887ADA}"/>
    <cellStyle name="Input 2 4 3 5 2" xfId="10826" xr:uid="{D8DEF544-3279-4D5B-B3A4-B6760E814687}"/>
    <cellStyle name="Input 2 4 3 5 2 2" xfId="10827" xr:uid="{BD5D9703-A11C-4B20-8994-B63B07E7AA9C}"/>
    <cellStyle name="Input 2 4 3 5 2 3" xfId="10828" xr:uid="{F48DB71E-7062-4577-8D2E-34B690FA4BA2}"/>
    <cellStyle name="Input 2 4 3 5 3" xfId="10829" xr:uid="{3A797687-14DF-4476-A4DC-B71B1A8627C7}"/>
    <cellStyle name="Input 2 4 3 5 3 2" xfId="10830" xr:uid="{90C3939A-B243-44E7-9C40-DA1D9B91A1CB}"/>
    <cellStyle name="Input 2 4 3 5 3 3" xfId="10831" xr:uid="{941313DF-728F-4852-BF21-449BC3FCE5B5}"/>
    <cellStyle name="Input 2 4 3 5 4" xfId="10832" xr:uid="{F1635422-B836-4AF7-9362-ADD22B3AB51D}"/>
    <cellStyle name="Input 2 4 3 5 4 2" xfId="10833" xr:uid="{48767C79-67DE-4BB5-A0DE-4494739E9ADA}"/>
    <cellStyle name="Input 2 4 3 5 4 3" xfId="10834" xr:uid="{0741A3C7-00F9-4FF6-BA06-7F6042E4E6B5}"/>
    <cellStyle name="Input 2 4 3 5 5" xfId="10835" xr:uid="{E358B9C8-7629-4982-8A00-0104683F2E20}"/>
    <cellStyle name="Input 2 4 3 5 5 2" xfId="10836" xr:uid="{4B9FDEBF-4B66-45BA-898C-7B09ED74BDB7}"/>
    <cellStyle name="Input 2 4 3 5 5 3" xfId="10837" xr:uid="{3B1CECDE-7B5D-481C-BBB5-188EA0D0FFE9}"/>
    <cellStyle name="Input 2 4 3 5 6" xfId="10838" xr:uid="{29807848-0FF7-4715-AA8B-9DA3F36AD44A}"/>
    <cellStyle name="Input 2 4 3 5 6 2" xfId="10839" xr:uid="{5773E8D9-FDD5-4CCE-B834-56F653D92962}"/>
    <cellStyle name="Input 2 4 3 5 6 3" xfId="10840" xr:uid="{5A365583-A037-44EC-B5D4-8F3D001382EA}"/>
    <cellStyle name="Input 2 4 3 5 7" xfId="10841" xr:uid="{5A633361-B394-4E65-8714-A7924D638194}"/>
    <cellStyle name="Input 2 4 3 5 8" xfId="10842" xr:uid="{74BCBE53-2BF7-41FE-8E6C-765685F4B978}"/>
    <cellStyle name="Input 2 4 3 5 9" xfId="10843" xr:uid="{0F98B449-0A1F-4D4F-897D-63B4FB837312}"/>
    <cellStyle name="Input 2 4 3 6" xfId="10844" xr:uid="{06956FB2-B865-413C-B0E8-17E1ACF78827}"/>
    <cellStyle name="Input 2 4 3 6 2" xfId="10845" xr:uid="{D9BA81CC-85A4-4340-B568-DEE52BBD302E}"/>
    <cellStyle name="Input 2 4 3 6 2 2" xfId="10846" xr:uid="{1D65C032-F544-49D3-A25E-D801C69E498E}"/>
    <cellStyle name="Input 2 4 3 6 2 3" xfId="10847" xr:uid="{D84BED28-E9FA-4C79-934B-BEA02F310993}"/>
    <cellStyle name="Input 2 4 3 6 3" xfId="10848" xr:uid="{2C437DDD-2122-4955-9126-1AF706EFC4D9}"/>
    <cellStyle name="Input 2 4 3 6 3 2" xfId="10849" xr:uid="{75199DDC-544E-418C-9F20-AF4EAADDEA37}"/>
    <cellStyle name="Input 2 4 3 6 3 3" xfId="10850" xr:uid="{E49878CF-4225-4747-A3BB-4F8A549E7B79}"/>
    <cellStyle name="Input 2 4 3 6 4" xfId="10851" xr:uid="{F8313998-63CC-4270-BFC1-F50FCE423492}"/>
    <cellStyle name="Input 2 4 3 6 4 2" xfId="10852" xr:uid="{5CB27FDC-E616-49EF-BEF0-45447210FE6A}"/>
    <cellStyle name="Input 2 4 3 6 4 3" xfId="10853" xr:uid="{4E60FB02-0D22-4F16-82C1-32E27D73CE38}"/>
    <cellStyle name="Input 2 4 3 6 5" xfId="10854" xr:uid="{7A05FDAF-4D64-46E6-829B-69C309E3790C}"/>
    <cellStyle name="Input 2 4 3 6 5 2" xfId="10855" xr:uid="{FFBCF630-87C2-4AD4-9628-6E6CDBB11048}"/>
    <cellStyle name="Input 2 4 3 6 5 3" xfId="10856" xr:uid="{14F60052-F598-417F-ABA7-B18F7E69C1E6}"/>
    <cellStyle name="Input 2 4 3 6 6" xfId="10857" xr:uid="{82793260-45BD-4ABF-8BC0-8636DB1F48D4}"/>
    <cellStyle name="Input 2 4 3 6 6 2" xfId="10858" xr:uid="{809115D3-ADEF-49DE-8334-A8E042B0AD0E}"/>
    <cellStyle name="Input 2 4 3 6 6 3" xfId="10859" xr:uid="{616F2A43-081B-4CC4-8732-89B25EAA3A8E}"/>
    <cellStyle name="Input 2 4 3 6 7" xfId="10860" xr:uid="{1814CAAA-9699-4AE5-8E5E-64F9054D3D15}"/>
    <cellStyle name="Input 2 4 3 6 8" xfId="10861" xr:uid="{B76DE22A-F282-4C34-B4FB-3A3A1DFAD36A}"/>
    <cellStyle name="Input 2 4 3 6 9" xfId="10862" xr:uid="{966A6984-26C6-49BA-96D0-7A47B43165FD}"/>
    <cellStyle name="Input 2 4 3 7" xfId="10863" xr:uid="{5CB7B498-B01B-4712-8A4F-B9C58776D904}"/>
    <cellStyle name="Input 2 4 3 7 2" xfId="10864" xr:uid="{4CE2C44A-18F4-4B40-8B5E-208E4E7C65BE}"/>
    <cellStyle name="Input 2 4 3 7 2 2" xfId="10865" xr:uid="{7FE7BF31-FE7C-46D1-9811-1D51082ADDFB}"/>
    <cellStyle name="Input 2 4 3 7 2 3" xfId="10866" xr:uid="{E5804324-6B2D-448F-9BAB-D57645EA106E}"/>
    <cellStyle name="Input 2 4 3 7 3" xfId="10867" xr:uid="{1ED13B93-451C-48E2-965E-28D27872483F}"/>
    <cellStyle name="Input 2 4 3 7 3 2" xfId="10868" xr:uid="{BFFDB33C-831B-494F-B5BD-36D75E00323E}"/>
    <cellStyle name="Input 2 4 3 7 3 3" xfId="10869" xr:uid="{49E993D4-7F6F-4E2D-A7D6-7E8F3C4A0839}"/>
    <cellStyle name="Input 2 4 3 7 4" xfId="10870" xr:uid="{5F9E04B6-352D-42C3-A077-C98FDB8DED4A}"/>
    <cellStyle name="Input 2 4 3 7 4 2" xfId="10871" xr:uid="{056A2D0E-74CC-44BD-9E8A-395B560D7BC5}"/>
    <cellStyle name="Input 2 4 3 7 4 3" xfId="10872" xr:uid="{2AE41EE2-767D-44DC-837A-B4BB021C26E3}"/>
    <cellStyle name="Input 2 4 3 7 5" xfId="10873" xr:uid="{602ED8ED-9D02-49E2-BF11-F3F033BEE22C}"/>
    <cellStyle name="Input 2 4 3 7 5 2" xfId="10874" xr:uid="{FF40D38A-1394-469D-B53A-62065D7E5A56}"/>
    <cellStyle name="Input 2 4 3 7 5 3" xfId="10875" xr:uid="{600F5BB9-A418-4BC6-A1AE-42CDD677CD5E}"/>
    <cellStyle name="Input 2 4 3 7 6" xfId="10876" xr:uid="{C227D3D0-5F38-4585-8126-00158F320B00}"/>
    <cellStyle name="Input 2 4 3 7 6 2" xfId="10877" xr:uid="{D7E338A5-9683-4E6F-AF89-44A811753BFF}"/>
    <cellStyle name="Input 2 4 3 7 6 3" xfId="10878" xr:uid="{A0A8E147-C4ED-42FE-8C62-63AA2939C8F8}"/>
    <cellStyle name="Input 2 4 3 7 7" xfId="10879" xr:uid="{C74BB688-88CC-4DB7-9D4D-93B4FB9E1D12}"/>
    <cellStyle name="Input 2 4 3 7 8" xfId="10880" xr:uid="{B623F8D0-2EF4-4C17-AB41-50DA7C330463}"/>
    <cellStyle name="Input 2 4 3 7 9" xfId="10881" xr:uid="{110C4C49-A98E-496F-A56D-20FDE7074354}"/>
    <cellStyle name="Input 2 4 3 8" xfId="10882" xr:uid="{F565D0F9-392F-4B44-B6C8-8132017821F6}"/>
    <cellStyle name="Input 2 4 3 8 2" xfId="10883" xr:uid="{EF3EB16A-480A-4408-B0DA-1E02BC4708A8}"/>
    <cellStyle name="Input 2 4 3 8 2 2" xfId="10884" xr:uid="{3CB9BCFE-C98D-436F-8539-F5217744E220}"/>
    <cellStyle name="Input 2 4 3 8 2 3" xfId="10885" xr:uid="{07780AB9-A54A-4710-ABF1-F138586DE1AC}"/>
    <cellStyle name="Input 2 4 3 8 3" xfId="10886" xr:uid="{59BD828A-4FA2-4CA7-B2FE-F8F94B9BAC41}"/>
    <cellStyle name="Input 2 4 3 8 3 2" xfId="10887" xr:uid="{0F532350-D58B-42AF-98FC-A6C7F3246B35}"/>
    <cellStyle name="Input 2 4 3 8 3 3" xfId="10888" xr:uid="{14F24EAF-8EC2-4790-86F8-17EA47D9A55B}"/>
    <cellStyle name="Input 2 4 3 8 4" xfId="10889" xr:uid="{0DF1CAD3-9605-494F-9C67-C425DD89E73F}"/>
    <cellStyle name="Input 2 4 3 8 4 2" xfId="10890" xr:uid="{2BC99A83-93AB-4D97-9276-60BDD6A4B91A}"/>
    <cellStyle name="Input 2 4 3 8 4 3" xfId="10891" xr:uid="{11E1F44B-68AC-4868-B6C7-1CD2FCF497DD}"/>
    <cellStyle name="Input 2 4 3 8 5" xfId="10892" xr:uid="{603CDBE6-8561-4420-AFAB-1EDD83311C71}"/>
    <cellStyle name="Input 2 4 3 8 5 2" xfId="10893" xr:uid="{DB37C250-84FC-4ACC-882C-84CFFA5EB992}"/>
    <cellStyle name="Input 2 4 3 8 5 3" xfId="10894" xr:uid="{85CBE513-6A4A-4C6E-8361-470A257275D1}"/>
    <cellStyle name="Input 2 4 3 8 6" xfId="10895" xr:uid="{7F9CA343-79C3-4063-864A-7232F7EC03AF}"/>
    <cellStyle name="Input 2 4 3 8 6 2" xfId="10896" xr:uid="{3B404AB0-E65D-4982-B951-56C8530B67AF}"/>
    <cellStyle name="Input 2 4 3 8 6 3" xfId="10897" xr:uid="{D286D8ED-DE18-4942-A980-756F6250F020}"/>
    <cellStyle name="Input 2 4 3 8 7" xfId="10898" xr:uid="{DB158324-B5D6-4BAC-9E8A-E653C59A582C}"/>
    <cellStyle name="Input 2 4 3 8 8" xfId="10899" xr:uid="{9C11F4FA-5D7D-408A-80EE-3AEBD8B2950E}"/>
    <cellStyle name="Input 2 4 3 8 9" xfId="10900" xr:uid="{8FCBD0C0-9176-4423-99D7-3746A9014D5A}"/>
    <cellStyle name="Input 2 4 3 9" xfId="10901" xr:uid="{93D71CFC-44F6-4644-ACFF-CA31E4B5CD06}"/>
    <cellStyle name="Input 2 4 3 9 2" xfId="10902" xr:uid="{2387FD02-484D-4528-AC37-403CA15E7168}"/>
    <cellStyle name="Input 2 4 3 9 2 2" xfId="10903" xr:uid="{D9470230-2C51-47E0-8F69-82F58ED2A1E6}"/>
    <cellStyle name="Input 2 4 3 9 2 3" xfId="10904" xr:uid="{23329135-AE94-4FA8-8211-42E9AB8220D6}"/>
    <cellStyle name="Input 2 4 3 9 3" xfId="10905" xr:uid="{A2EDE7BD-ED12-4740-946B-2A8375985195}"/>
    <cellStyle name="Input 2 4 3 9 3 2" xfId="10906" xr:uid="{701A5ADC-9BDC-4168-91E0-418F35CA4E57}"/>
    <cellStyle name="Input 2 4 3 9 3 3" xfId="10907" xr:uid="{F6DA471F-4DB1-4063-A687-E3668C0B3DF5}"/>
    <cellStyle name="Input 2 4 3 9 4" xfId="10908" xr:uid="{249018FB-82F3-40DC-840C-C50BBCC40D01}"/>
    <cellStyle name="Input 2 4 3 9 4 2" xfId="10909" xr:uid="{BDB38CC5-6C9A-4330-BCE4-7E60704B1ACE}"/>
    <cellStyle name="Input 2 4 3 9 4 3" xfId="10910" xr:uid="{32AC0046-DAD4-4C8B-B306-2222764A7056}"/>
    <cellStyle name="Input 2 4 3 9 5" xfId="10911" xr:uid="{0C372771-ED51-41D6-B5F0-4B276F654472}"/>
    <cellStyle name="Input 2 4 3 9 5 2" xfId="10912" xr:uid="{1D3BF121-C770-4E25-A16F-2CA57A81A7A6}"/>
    <cellStyle name="Input 2 4 3 9 5 3" xfId="10913" xr:uid="{CB821B4A-7053-428F-9622-0D2577A73FBE}"/>
    <cellStyle name="Input 2 4 3 9 6" xfId="10914" xr:uid="{C3596F05-3C35-439C-A774-7F451E6C4904}"/>
    <cellStyle name="Input 2 4 3 9 6 2" xfId="10915" xr:uid="{15285578-50ED-4D4F-B02F-76B45700F73D}"/>
    <cellStyle name="Input 2 4 3 9 6 3" xfId="10916" xr:uid="{13AD161F-E344-42BD-AD29-C2547290A77A}"/>
    <cellStyle name="Input 2 4 3 9 7" xfId="10917" xr:uid="{7E0AFE1D-7B8D-4809-B4E0-3AD473051A7F}"/>
    <cellStyle name="Input 2 4 3 9 8" xfId="10918" xr:uid="{AE0608FB-988A-4CD0-AC7B-1A0234D7AA0B}"/>
    <cellStyle name="Input 2 4 3 9 9" xfId="10919" xr:uid="{30F84F62-B057-4ED1-AAB6-9F7613FE7590}"/>
    <cellStyle name="Input 2 4 4" xfId="10920" xr:uid="{8074DE46-B2A5-4F3F-AED3-A42B3791F81D}"/>
    <cellStyle name="Input 2 4 4 10" xfId="10921" xr:uid="{9FF93BBD-CAAC-46C2-A6BC-3AB43E984A21}"/>
    <cellStyle name="Input 2 4 4 10 2" xfId="10922" xr:uid="{70E1B4A9-231A-4910-A63F-9837E56EB378}"/>
    <cellStyle name="Input 2 4 4 10 2 2" xfId="10923" xr:uid="{C6B8AD3C-1030-4790-8BE5-F7AD2710CBC7}"/>
    <cellStyle name="Input 2 4 4 10 2 3" xfId="10924" xr:uid="{846CDAB8-AC1D-4874-95FF-FA811AC4A79E}"/>
    <cellStyle name="Input 2 4 4 10 3" xfId="10925" xr:uid="{01C06D2B-7460-4802-BA8F-81B8D36CED3D}"/>
    <cellStyle name="Input 2 4 4 10 3 2" xfId="10926" xr:uid="{D29D2003-44F4-4C70-940C-E51A0CA24D9F}"/>
    <cellStyle name="Input 2 4 4 10 3 3" xfId="10927" xr:uid="{A42E68AA-9BF8-4E16-8D28-E347E29E560D}"/>
    <cellStyle name="Input 2 4 4 10 4" xfId="10928" xr:uid="{9A88924C-168E-4FAA-88DF-FDA131494B1B}"/>
    <cellStyle name="Input 2 4 4 10 4 2" xfId="10929" xr:uid="{B526C54F-0DF4-4FFA-A6A1-339B78F26C50}"/>
    <cellStyle name="Input 2 4 4 10 4 3" xfId="10930" xr:uid="{052A8E18-AE17-46F1-891B-597E3739A58A}"/>
    <cellStyle name="Input 2 4 4 10 5" xfId="10931" xr:uid="{E1103396-CF88-49C6-B36C-63D5DDFC9E96}"/>
    <cellStyle name="Input 2 4 4 10 5 2" xfId="10932" xr:uid="{BC459066-2BA5-412F-BEFC-8CF22845202B}"/>
    <cellStyle name="Input 2 4 4 10 5 3" xfId="10933" xr:uid="{BFF993E9-C645-4866-A81C-897A3C7B15D1}"/>
    <cellStyle name="Input 2 4 4 10 6" xfId="10934" xr:uid="{8F3283A2-8C09-4145-86DA-4BA1D31CD878}"/>
    <cellStyle name="Input 2 4 4 10 6 2" xfId="10935" xr:uid="{FC3412B4-3577-465B-81A7-2437FF4D95B1}"/>
    <cellStyle name="Input 2 4 4 10 6 3" xfId="10936" xr:uid="{15ED50CF-7AB8-4CFB-ACAC-CFC9C835A095}"/>
    <cellStyle name="Input 2 4 4 10 7" xfId="10937" xr:uid="{B05410AC-780B-4897-9040-AF4C86A5CFED}"/>
    <cellStyle name="Input 2 4 4 10 8" xfId="10938" xr:uid="{F131B9AB-650E-4283-A88A-3D09B0DB55B9}"/>
    <cellStyle name="Input 2 4 4 11" xfId="10939" xr:uid="{F6FE382C-99B9-4995-9C26-A68F07A8CE34}"/>
    <cellStyle name="Input 2 4 4 11 2" xfId="10940" xr:uid="{84B53850-8EFF-4823-8AA3-745F49727D62}"/>
    <cellStyle name="Input 2 4 4 11 2 2" xfId="10941" xr:uid="{E4A615B0-A617-4291-A179-F405EBC16CD1}"/>
    <cellStyle name="Input 2 4 4 11 2 3" xfId="10942" xr:uid="{1113D4C8-36E7-49B3-BF25-77D6193CFAD8}"/>
    <cellStyle name="Input 2 4 4 11 3" xfId="10943" xr:uid="{D3CC62CD-99A7-4BDF-94F7-0FC6A84C76D1}"/>
    <cellStyle name="Input 2 4 4 11 3 2" xfId="10944" xr:uid="{9252DE09-FC00-4120-8A3E-F67C00D1E295}"/>
    <cellStyle name="Input 2 4 4 11 3 3" xfId="10945" xr:uid="{085366F3-5381-42EB-802F-F40B13DFCFA5}"/>
    <cellStyle name="Input 2 4 4 11 4" xfId="10946" xr:uid="{F10A1DEE-6F1E-4D87-8B7A-F329B3ED475E}"/>
    <cellStyle name="Input 2 4 4 11 4 2" xfId="10947" xr:uid="{9D48A57B-4099-40E0-AE60-488B122FF9B4}"/>
    <cellStyle name="Input 2 4 4 11 4 3" xfId="10948" xr:uid="{94A48C8C-D516-4ECC-89C8-7066A84A6CE3}"/>
    <cellStyle name="Input 2 4 4 11 5" xfId="10949" xr:uid="{4EB75EB0-9399-4654-9333-5B845F708BE3}"/>
    <cellStyle name="Input 2 4 4 11 5 2" xfId="10950" xr:uid="{EFB1F190-2B66-4924-ACF5-52098CF341F9}"/>
    <cellStyle name="Input 2 4 4 11 5 3" xfId="10951" xr:uid="{3F9D378A-1E2F-4A0B-890A-FA2542A0658A}"/>
    <cellStyle name="Input 2 4 4 11 6" xfId="10952" xr:uid="{7621D0C4-D622-4143-8674-809F9D8A78CD}"/>
    <cellStyle name="Input 2 4 4 11 6 2" xfId="10953" xr:uid="{A48527B3-7A4E-444A-9D6C-ACA2720BDC80}"/>
    <cellStyle name="Input 2 4 4 11 6 3" xfId="10954" xr:uid="{90C76121-D2E2-4312-A1D7-154AC1968D12}"/>
    <cellStyle name="Input 2 4 4 11 7" xfId="10955" xr:uid="{8E66CF36-E97F-40B2-AB5B-AD80745D9F0F}"/>
    <cellStyle name="Input 2 4 4 11 8" xfId="10956" xr:uid="{5156345C-5E56-477D-9FDE-8A31A91E5B48}"/>
    <cellStyle name="Input 2 4 4 12" xfId="10957" xr:uid="{96E0AC01-E973-415A-B0BA-5F8AA6C07D58}"/>
    <cellStyle name="Input 2 4 4 12 2" xfId="10958" xr:uid="{C3863A82-EA1B-405E-BAEF-8945CB7FCBEE}"/>
    <cellStyle name="Input 2 4 4 12 2 2" xfId="10959" xr:uid="{8832E26A-77C0-41DB-AA40-78B97E2CDB5B}"/>
    <cellStyle name="Input 2 4 4 12 2 3" xfId="10960" xr:uid="{BB989D8F-B1CB-465A-AD6E-00BFCD68E71D}"/>
    <cellStyle name="Input 2 4 4 12 3" xfId="10961" xr:uid="{E9555525-3D13-4878-B58F-7371BF8C00EB}"/>
    <cellStyle name="Input 2 4 4 12 3 2" xfId="10962" xr:uid="{23C6D3ED-A692-4914-BE4B-B3001BAE6317}"/>
    <cellStyle name="Input 2 4 4 12 3 3" xfId="10963" xr:uid="{2B41EEB7-0279-4EF3-8FF7-C31CBC17D00D}"/>
    <cellStyle name="Input 2 4 4 12 4" xfId="10964" xr:uid="{5C0AC439-60B4-419E-A283-D5B84FCA2976}"/>
    <cellStyle name="Input 2 4 4 12 4 2" xfId="10965" xr:uid="{A3607C78-788E-4CC4-B26A-82A37CA40C14}"/>
    <cellStyle name="Input 2 4 4 12 4 3" xfId="10966" xr:uid="{D43DCEA8-64D3-43AC-80E6-42D622507489}"/>
    <cellStyle name="Input 2 4 4 12 5" xfId="10967" xr:uid="{B6EDA5D1-DECC-4A4F-BBE3-D58CD1D8501A}"/>
    <cellStyle name="Input 2 4 4 12 5 2" xfId="10968" xr:uid="{5F3518CE-1CF1-4186-BAED-ACFE95FEA23E}"/>
    <cellStyle name="Input 2 4 4 12 5 3" xfId="10969" xr:uid="{31DA7A40-FFD8-4FFF-B73F-EAD72761DB8C}"/>
    <cellStyle name="Input 2 4 4 12 6" xfId="10970" xr:uid="{2FE2789C-DE20-4B87-9DB7-E32F9DB2DA83}"/>
    <cellStyle name="Input 2 4 4 12 6 2" xfId="10971" xr:uid="{73D8A9B8-3D83-43B6-9B89-98D5B75A2CD4}"/>
    <cellStyle name="Input 2 4 4 12 6 3" xfId="10972" xr:uid="{2E15EAA3-3EF5-4351-9410-A8B185AB3129}"/>
    <cellStyle name="Input 2 4 4 12 7" xfId="10973" xr:uid="{19DC28FD-9B8E-4008-96EC-72791EBFC925}"/>
    <cellStyle name="Input 2 4 4 12 8" xfId="10974" xr:uid="{BA935392-36AB-4F1A-9C03-EF7D2C91A281}"/>
    <cellStyle name="Input 2 4 4 13" xfId="10975" xr:uid="{6A24815B-F2ED-4143-81F7-D5777BE96DF4}"/>
    <cellStyle name="Input 2 4 4 13 2" xfId="10976" xr:uid="{2AB3FB73-FF2F-4902-A6ED-4D5A7513D061}"/>
    <cellStyle name="Input 2 4 4 13 2 2" xfId="10977" xr:uid="{18BB162F-4A67-4ABA-92D0-1BE057A75F37}"/>
    <cellStyle name="Input 2 4 4 13 2 3" xfId="10978" xr:uid="{B7A02CE5-53BB-4B8D-ACDB-4AA3DCAA5DC4}"/>
    <cellStyle name="Input 2 4 4 13 3" xfId="10979" xr:uid="{1FFBAFD9-7DD9-40E7-9616-4F5E1298242B}"/>
    <cellStyle name="Input 2 4 4 13 3 2" xfId="10980" xr:uid="{BA97A4C7-FFAE-4703-90A2-3926FB241D54}"/>
    <cellStyle name="Input 2 4 4 13 3 3" xfId="10981" xr:uid="{C3E36ABC-4A24-464D-962A-73B222A3E981}"/>
    <cellStyle name="Input 2 4 4 13 4" xfId="10982" xr:uid="{6C715B59-8C39-4494-9D7B-0653392B4BED}"/>
    <cellStyle name="Input 2 4 4 13 4 2" xfId="10983" xr:uid="{510404DA-3A86-4D2D-815D-3025509C413A}"/>
    <cellStyle name="Input 2 4 4 13 4 3" xfId="10984" xr:uid="{D9686E4F-F13C-46EB-A473-064FB847B44C}"/>
    <cellStyle name="Input 2 4 4 13 5" xfId="10985" xr:uid="{0C2E64C4-578B-42A4-A751-F26394F1318D}"/>
    <cellStyle name="Input 2 4 4 13 5 2" xfId="10986" xr:uid="{F610B658-F2F5-4288-A6E2-3541A2C32634}"/>
    <cellStyle name="Input 2 4 4 13 5 3" xfId="10987" xr:uid="{37336989-5FAC-4AB6-BB6B-40C5B0630DDB}"/>
    <cellStyle name="Input 2 4 4 13 6" xfId="10988" xr:uid="{64354C94-E985-45DD-921E-8699D466505B}"/>
    <cellStyle name="Input 2 4 4 13 6 2" xfId="10989" xr:uid="{FC19C9E9-DE1D-43D8-93C9-4E4FB550CF46}"/>
    <cellStyle name="Input 2 4 4 13 6 3" xfId="10990" xr:uid="{CE509985-ABEF-4192-97D4-34FD33738BC0}"/>
    <cellStyle name="Input 2 4 4 13 7" xfId="10991" xr:uid="{7491DA99-1FE9-425E-961F-CF2BE65D7F0F}"/>
    <cellStyle name="Input 2 4 4 13 8" xfId="10992" xr:uid="{81525F92-A28C-4933-921D-80C9F98541BB}"/>
    <cellStyle name="Input 2 4 4 14" xfId="10993" xr:uid="{7E325F41-98E1-4664-9C8D-15742CBB0C62}"/>
    <cellStyle name="Input 2 4 4 14 2" xfId="10994" xr:uid="{1BBBD91B-D4ED-4ACB-BE39-319AFFCB3029}"/>
    <cellStyle name="Input 2 4 4 14 2 2" xfId="10995" xr:uid="{3AAC91F1-1DAB-4B71-83DC-FFA213147381}"/>
    <cellStyle name="Input 2 4 4 14 2 3" xfId="10996" xr:uid="{02F426E9-77A8-4211-9885-C286197B083C}"/>
    <cellStyle name="Input 2 4 4 14 3" xfId="10997" xr:uid="{0B04F928-55E8-4D22-A4C9-564E98C038CB}"/>
    <cellStyle name="Input 2 4 4 14 3 2" xfId="10998" xr:uid="{EAF9FB0C-3FF8-4675-B8EF-DA4C220704A3}"/>
    <cellStyle name="Input 2 4 4 14 3 3" xfId="10999" xr:uid="{3D9F845F-1D7A-4A58-9553-67773D73E872}"/>
    <cellStyle name="Input 2 4 4 14 4" xfId="11000" xr:uid="{45518D32-5465-480F-BCA4-CFAF644DBF13}"/>
    <cellStyle name="Input 2 4 4 14 4 2" xfId="11001" xr:uid="{5B7A0D58-708D-4BDA-BB38-DF459F52E317}"/>
    <cellStyle name="Input 2 4 4 14 4 3" xfId="11002" xr:uid="{74469D1B-A7EA-4A20-A696-E38AAB587C04}"/>
    <cellStyle name="Input 2 4 4 14 5" xfId="11003" xr:uid="{561A464C-A7A6-4131-9000-13F3D061FEC3}"/>
    <cellStyle name="Input 2 4 4 14 5 2" xfId="11004" xr:uid="{C4A3B3EE-CFB3-41C4-A763-00C7A3084CA0}"/>
    <cellStyle name="Input 2 4 4 14 5 3" xfId="11005" xr:uid="{8725DC92-22F4-45A1-970B-3E39378D46F0}"/>
    <cellStyle name="Input 2 4 4 14 6" xfId="11006" xr:uid="{773154F3-3CA6-4E4E-BEDB-3B2A2EB09B8A}"/>
    <cellStyle name="Input 2 4 4 14 6 2" xfId="11007" xr:uid="{CAD9907C-A89C-459B-B7C6-A3B223158080}"/>
    <cellStyle name="Input 2 4 4 14 6 3" xfId="11008" xr:uid="{30BB2582-544B-465C-AC3B-D5569AAA8BD5}"/>
    <cellStyle name="Input 2 4 4 14 7" xfId="11009" xr:uid="{8CC4D428-393E-4590-B520-2F39108D8C93}"/>
    <cellStyle name="Input 2 4 4 14 8" xfId="11010" xr:uid="{EEC0E7C3-0652-4AB7-A442-E8B7A0DBD761}"/>
    <cellStyle name="Input 2 4 4 15" xfId="11011" xr:uid="{AB64109C-861E-4406-8460-B2410272B54D}"/>
    <cellStyle name="Input 2 4 4 15 2" xfId="11012" xr:uid="{E30596CB-E579-4C5E-BDEE-5E5315642DCF}"/>
    <cellStyle name="Input 2 4 4 15 3" xfId="11013" xr:uid="{3E1EB50E-4661-4D5C-BD16-E8AADA3F91DA}"/>
    <cellStyle name="Input 2 4 4 16" xfId="11014" xr:uid="{00ADB146-C65C-41AA-8B8E-E6ABE10597D2}"/>
    <cellStyle name="Input 2 4 4 17" xfId="51630" xr:uid="{BB31C73F-B8A7-4C59-9694-D0F712DB96A8}"/>
    <cellStyle name="Input 2 4 4 2" xfId="11015" xr:uid="{D93D2BBD-5569-4AD5-9BBA-75FC707FCAD3}"/>
    <cellStyle name="Input 2 4 4 2 2" xfId="11016" xr:uid="{DED78DB9-BC28-44DB-AB2B-D1C4396E2104}"/>
    <cellStyle name="Input 2 4 4 2 2 2" xfId="11017" xr:uid="{DD255F10-4FDD-4C0B-A2D0-E2184ABF1184}"/>
    <cellStyle name="Input 2 4 4 2 2 3" xfId="11018" xr:uid="{85B490E2-353E-4EE8-97BF-FF49E3CC3A44}"/>
    <cellStyle name="Input 2 4 4 2 3" xfId="11019" xr:uid="{4455D63E-5A36-4429-8186-EB5EC182AA9C}"/>
    <cellStyle name="Input 2 4 4 2 3 2" xfId="11020" xr:uid="{88B7E1AB-4648-4F5F-8CD8-31FDBCE00EE6}"/>
    <cellStyle name="Input 2 4 4 2 3 3" xfId="11021" xr:uid="{1A5CD369-2CD8-4945-9B92-FDDF80C06EFF}"/>
    <cellStyle name="Input 2 4 4 2 4" xfId="11022" xr:uid="{B18E10E8-3584-4CB5-BAE6-1F93EBE80C7F}"/>
    <cellStyle name="Input 2 4 4 2 4 2" xfId="11023" xr:uid="{A70C7980-1DDA-40DD-A4F9-C7B8DC454ED4}"/>
    <cellStyle name="Input 2 4 4 2 4 3" xfId="11024" xr:uid="{107A4372-25D7-420D-89A3-5B293DBFDEE2}"/>
    <cellStyle name="Input 2 4 4 2 5" xfId="11025" xr:uid="{DACA3555-D969-48A5-8C21-3EE19F573C56}"/>
    <cellStyle name="Input 2 4 4 2 5 2" xfId="11026" xr:uid="{14B63ED7-DD5C-4898-8BD9-AEC5267C4555}"/>
    <cellStyle name="Input 2 4 4 2 5 3" xfId="11027" xr:uid="{D65C49C8-F6FA-445F-9F08-30FBD9DA19F6}"/>
    <cellStyle name="Input 2 4 4 2 6" xfId="11028" xr:uid="{446F96FF-1B1C-4B8C-9103-9B4145AF7149}"/>
    <cellStyle name="Input 2 4 4 2 6 2" xfId="11029" xr:uid="{2EEB5DE6-48FA-4DCB-8B49-42459F290132}"/>
    <cellStyle name="Input 2 4 4 2 6 3" xfId="11030" xr:uid="{90B6FD8B-E3E7-4E83-8905-B812A9ABD680}"/>
    <cellStyle name="Input 2 4 4 2 7" xfId="11031" xr:uid="{E89EAFB7-8305-4BB8-88B7-AF79A4924631}"/>
    <cellStyle name="Input 2 4 4 2 8" xfId="11032" xr:uid="{493F5FC0-1FC6-47EE-9309-6D062103AB6D}"/>
    <cellStyle name="Input 2 4 4 2 9" xfId="11033" xr:uid="{A1FCCDA4-8FDE-4081-8624-4A2B4D559944}"/>
    <cellStyle name="Input 2 4 4 3" xfId="11034" xr:uid="{93232D7A-A017-42C8-85BA-3F84945836C1}"/>
    <cellStyle name="Input 2 4 4 3 2" xfId="11035" xr:uid="{0156D30C-A417-414F-B5FF-39F7D5E9F1D7}"/>
    <cellStyle name="Input 2 4 4 3 2 2" xfId="11036" xr:uid="{A5654A8A-589F-4E20-BF1B-6D82896052FA}"/>
    <cellStyle name="Input 2 4 4 3 2 3" xfId="11037" xr:uid="{EA1B31F0-7641-4E63-BCB1-1793B4C66211}"/>
    <cellStyle name="Input 2 4 4 3 3" xfId="11038" xr:uid="{E6DBB5DE-C821-4879-BE08-69CB2727CECB}"/>
    <cellStyle name="Input 2 4 4 3 3 2" xfId="11039" xr:uid="{F351E28D-FD30-4270-A0BD-C305D8B7ABCD}"/>
    <cellStyle name="Input 2 4 4 3 3 3" xfId="11040" xr:uid="{84BB360B-89AB-4376-8498-2656C136667B}"/>
    <cellStyle name="Input 2 4 4 3 4" xfId="11041" xr:uid="{90D7452A-7D88-4969-BBCF-563C811CD1F0}"/>
    <cellStyle name="Input 2 4 4 3 4 2" xfId="11042" xr:uid="{01CEBF6B-E3D1-480B-AA13-2F06FB47C028}"/>
    <cellStyle name="Input 2 4 4 3 4 3" xfId="11043" xr:uid="{F5E2E74F-CBDB-46AC-9583-E766501EB1E6}"/>
    <cellStyle name="Input 2 4 4 3 5" xfId="11044" xr:uid="{BE6BF676-724E-4697-86D3-F092EB830AE9}"/>
    <cellStyle name="Input 2 4 4 3 5 2" xfId="11045" xr:uid="{EA72A3E0-CAA9-4E9B-A646-E0F55120F1A7}"/>
    <cellStyle name="Input 2 4 4 3 5 3" xfId="11046" xr:uid="{1934CDF4-B72D-44BC-B114-CF097B2AF124}"/>
    <cellStyle name="Input 2 4 4 3 6" xfId="11047" xr:uid="{F034A43B-E50F-402B-B0CC-85DD166D77A8}"/>
    <cellStyle name="Input 2 4 4 3 6 2" xfId="11048" xr:uid="{81EE903A-34E3-418D-919E-385F1C5BECAB}"/>
    <cellStyle name="Input 2 4 4 3 6 3" xfId="11049" xr:uid="{86F65DD7-E669-425A-BD8F-3BBD1695283D}"/>
    <cellStyle name="Input 2 4 4 3 7" xfId="11050" xr:uid="{2319C6B8-727C-48E0-9E69-88E05A0C8C94}"/>
    <cellStyle name="Input 2 4 4 3 8" xfId="11051" xr:uid="{FA00ADC7-EA08-4D0A-988A-FA74D658C03C}"/>
    <cellStyle name="Input 2 4 4 3 9" xfId="11052" xr:uid="{A1CB2A8B-5317-4778-B960-3920F756B339}"/>
    <cellStyle name="Input 2 4 4 4" xfId="11053" xr:uid="{F78D2333-4E82-4EB5-A83B-6EF1FA835E08}"/>
    <cellStyle name="Input 2 4 4 4 2" xfId="11054" xr:uid="{2C2B3891-18E9-4F04-A8F7-F270F06BBF8B}"/>
    <cellStyle name="Input 2 4 4 4 2 2" xfId="11055" xr:uid="{BFD1D332-9062-4573-AEF6-824B2FEF5ACE}"/>
    <cellStyle name="Input 2 4 4 4 2 3" xfId="11056" xr:uid="{D9E1F923-3380-4566-9D27-0C7AE8FCE873}"/>
    <cellStyle name="Input 2 4 4 4 3" xfId="11057" xr:uid="{19D33374-B382-4E68-87C9-3EC13AE120D6}"/>
    <cellStyle name="Input 2 4 4 4 3 2" xfId="11058" xr:uid="{487B9DBD-4DBE-4F42-BB90-50A2F400C43B}"/>
    <cellStyle name="Input 2 4 4 4 3 3" xfId="11059" xr:uid="{BF0638B9-8285-4752-9D32-95223C4271DA}"/>
    <cellStyle name="Input 2 4 4 4 4" xfId="11060" xr:uid="{55290F8F-0506-4163-BC90-46F91FF5312E}"/>
    <cellStyle name="Input 2 4 4 4 4 2" xfId="11061" xr:uid="{D515CD5A-5414-4573-8E2D-303F67D5504E}"/>
    <cellStyle name="Input 2 4 4 4 4 3" xfId="11062" xr:uid="{E83D22E4-63FF-4384-9650-82C38B53AE4F}"/>
    <cellStyle name="Input 2 4 4 4 5" xfId="11063" xr:uid="{58386142-520D-45EE-AC80-8672850E55C2}"/>
    <cellStyle name="Input 2 4 4 4 5 2" xfId="11064" xr:uid="{7AC23FFF-3E19-4F08-BAE3-14899950854D}"/>
    <cellStyle name="Input 2 4 4 4 5 3" xfId="11065" xr:uid="{87DD321E-3C94-419F-89C8-E6A5867D1513}"/>
    <cellStyle name="Input 2 4 4 4 6" xfId="11066" xr:uid="{77E2A730-CCD0-4177-99B2-35FFEF6D8F9C}"/>
    <cellStyle name="Input 2 4 4 4 6 2" xfId="11067" xr:uid="{7C78EE94-1433-481E-9F62-04D99E5C83EE}"/>
    <cellStyle name="Input 2 4 4 4 6 3" xfId="11068" xr:uid="{971F44C6-73F7-43CD-9965-D083F24E6B0F}"/>
    <cellStyle name="Input 2 4 4 4 7" xfId="11069" xr:uid="{7E2F7142-BB1F-486B-B132-740DCB4D74A7}"/>
    <cellStyle name="Input 2 4 4 4 8" xfId="11070" xr:uid="{A1D2D300-5211-4CDC-AB18-03D9A4C982EF}"/>
    <cellStyle name="Input 2 4 4 4 9" xfId="11071" xr:uid="{AA871C6D-7DB3-4D4B-B72C-90BF9380F529}"/>
    <cellStyle name="Input 2 4 4 5" xfId="11072" xr:uid="{0E0EA920-9923-4388-B044-B391EB6650D8}"/>
    <cellStyle name="Input 2 4 4 5 2" xfId="11073" xr:uid="{470FC9C5-9CFC-4B87-8E0E-D1D6B897559A}"/>
    <cellStyle name="Input 2 4 4 5 2 2" xfId="11074" xr:uid="{528AE360-045F-41A5-9BA3-03D25F75B982}"/>
    <cellStyle name="Input 2 4 4 5 2 3" xfId="11075" xr:uid="{5508334B-71CB-4444-B227-B6938C15DA2B}"/>
    <cellStyle name="Input 2 4 4 5 3" xfId="11076" xr:uid="{439A5279-7675-42F6-97F7-B1969AFCB283}"/>
    <cellStyle name="Input 2 4 4 5 3 2" xfId="11077" xr:uid="{43ED67C4-5360-456E-BE05-FF1B027DE0B8}"/>
    <cellStyle name="Input 2 4 4 5 3 3" xfId="11078" xr:uid="{237E765E-056C-444F-9ED5-FBB4F34DACA7}"/>
    <cellStyle name="Input 2 4 4 5 4" xfId="11079" xr:uid="{4B769FC0-C8DB-45A7-A693-9CE481CC8959}"/>
    <cellStyle name="Input 2 4 4 5 4 2" xfId="11080" xr:uid="{ED2DBB6D-97CC-4FE6-91C2-003BE29EABFE}"/>
    <cellStyle name="Input 2 4 4 5 4 3" xfId="11081" xr:uid="{C644629A-BBDE-4A32-9643-CAB13327E6F5}"/>
    <cellStyle name="Input 2 4 4 5 5" xfId="11082" xr:uid="{D6310A83-5EEF-4301-9654-93E577496290}"/>
    <cellStyle name="Input 2 4 4 5 5 2" xfId="11083" xr:uid="{7087CA16-E5F4-4ADB-8002-C41E260AB1AD}"/>
    <cellStyle name="Input 2 4 4 5 5 3" xfId="11084" xr:uid="{83A14F08-A06D-4F21-9184-0F8EF97BF7D2}"/>
    <cellStyle name="Input 2 4 4 5 6" xfId="11085" xr:uid="{B9598383-88C1-4B2A-9254-419409A91535}"/>
    <cellStyle name="Input 2 4 4 5 6 2" xfId="11086" xr:uid="{4A8E59F8-3FD3-4637-B3BF-12C2FFBA0232}"/>
    <cellStyle name="Input 2 4 4 5 6 3" xfId="11087" xr:uid="{7F2847C5-3141-44B5-B1B4-7EC7EC77AC2B}"/>
    <cellStyle name="Input 2 4 4 5 7" xfId="11088" xr:uid="{AB9BD7EE-B0BE-438C-B940-64B81C061D48}"/>
    <cellStyle name="Input 2 4 4 5 8" xfId="11089" xr:uid="{4AAD118D-55B1-4EB5-A2E0-16B19DBB4359}"/>
    <cellStyle name="Input 2 4 4 5 9" xfId="11090" xr:uid="{31882101-E6D5-46B7-9F3C-020512E64F81}"/>
    <cellStyle name="Input 2 4 4 6" xfId="11091" xr:uid="{F6403A27-A024-4386-AC11-4F621E11F4FC}"/>
    <cellStyle name="Input 2 4 4 6 2" xfId="11092" xr:uid="{F99DAF39-4925-46B7-AEA3-08BA08BEE0A8}"/>
    <cellStyle name="Input 2 4 4 6 2 2" xfId="11093" xr:uid="{3ADF4E64-CB97-4A94-946A-F5C00DC92BB6}"/>
    <cellStyle name="Input 2 4 4 6 2 3" xfId="11094" xr:uid="{D1A91DA1-2418-4982-903B-69DFA0DF5C82}"/>
    <cellStyle name="Input 2 4 4 6 3" xfId="11095" xr:uid="{A4B0C805-070D-4CA5-B252-C3FB53058F61}"/>
    <cellStyle name="Input 2 4 4 6 3 2" xfId="11096" xr:uid="{097FC919-AEFF-4362-A453-2B327446F843}"/>
    <cellStyle name="Input 2 4 4 6 3 3" xfId="11097" xr:uid="{FEE2CFB2-FF4E-4AEE-88FD-97E11920CBF7}"/>
    <cellStyle name="Input 2 4 4 6 4" xfId="11098" xr:uid="{47768715-B6F5-495E-8AD1-4BF22CAC19DB}"/>
    <cellStyle name="Input 2 4 4 6 4 2" xfId="11099" xr:uid="{35DAF2D4-54D0-4AE8-9464-940D4B1E31CA}"/>
    <cellStyle name="Input 2 4 4 6 4 3" xfId="11100" xr:uid="{24EF6B2D-165E-4CF3-B331-64D378772257}"/>
    <cellStyle name="Input 2 4 4 6 5" xfId="11101" xr:uid="{51CBFB1A-0A34-41AB-980D-90C55945788F}"/>
    <cellStyle name="Input 2 4 4 6 5 2" xfId="11102" xr:uid="{E3047A58-95C9-48F8-87E7-7BF9C4E6D7AD}"/>
    <cellStyle name="Input 2 4 4 6 5 3" xfId="11103" xr:uid="{508CD56F-9994-4181-9ED2-98A82A4C4FB4}"/>
    <cellStyle name="Input 2 4 4 6 6" xfId="11104" xr:uid="{95082482-E557-42C9-AC1D-A77C56C462A0}"/>
    <cellStyle name="Input 2 4 4 6 6 2" xfId="11105" xr:uid="{A064781C-EE9A-493D-B691-9D51CAF6BE5D}"/>
    <cellStyle name="Input 2 4 4 6 6 3" xfId="11106" xr:uid="{9AF29B96-665C-42E0-A744-D3553C3298A9}"/>
    <cellStyle name="Input 2 4 4 6 7" xfId="11107" xr:uid="{247DE907-502C-4988-ABC6-CF5C505A13AD}"/>
    <cellStyle name="Input 2 4 4 6 8" xfId="11108" xr:uid="{1BA58054-CF7E-45F5-82AA-8FD2C5DD2984}"/>
    <cellStyle name="Input 2 4 4 6 9" xfId="11109" xr:uid="{9AF72334-8E51-4999-BF39-B8BFEA6F4042}"/>
    <cellStyle name="Input 2 4 4 7" xfId="11110" xr:uid="{572C1A14-9F5B-45C7-A67F-81521819F15D}"/>
    <cellStyle name="Input 2 4 4 7 2" xfId="11111" xr:uid="{0C0B6E20-41FB-4F69-971B-8C53D3426DF1}"/>
    <cellStyle name="Input 2 4 4 7 2 2" xfId="11112" xr:uid="{47146EBA-4C8C-4E47-9A01-6A485BB3796C}"/>
    <cellStyle name="Input 2 4 4 7 2 3" xfId="11113" xr:uid="{6E5D3D52-B60E-44C2-B1F1-1C8B1F1E8507}"/>
    <cellStyle name="Input 2 4 4 7 3" xfId="11114" xr:uid="{F4217ABC-240D-4741-ADDA-54FDEC22B17B}"/>
    <cellStyle name="Input 2 4 4 7 3 2" xfId="11115" xr:uid="{29848974-4E4E-43F9-AE77-1A4F85A0358D}"/>
    <cellStyle name="Input 2 4 4 7 3 3" xfId="11116" xr:uid="{2B36E409-3939-42D5-B71D-B1DA085D8FF3}"/>
    <cellStyle name="Input 2 4 4 7 4" xfId="11117" xr:uid="{1860A247-0907-4D49-A0DA-9D4913CDC7BA}"/>
    <cellStyle name="Input 2 4 4 7 4 2" xfId="11118" xr:uid="{FE4C4FED-0ED9-46FD-8F7D-315908317087}"/>
    <cellStyle name="Input 2 4 4 7 4 3" xfId="11119" xr:uid="{BF15DBA5-7CDC-47CD-A5ED-E094BAC40EA7}"/>
    <cellStyle name="Input 2 4 4 7 5" xfId="11120" xr:uid="{28C2B1D4-458B-4F61-A679-A3543B0CF68C}"/>
    <cellStyle name="Input 2 4 4 7 5 2" xfId="11121" xr:uid="{C51EC4F6-4517-4DD3-8D1D-7CD92F5B6D75}"/>
    <cellStyle name="Input 2 4 4 7 5 3" xfId="11122" xr:uid="{1B0392C7-8214-438A-8048-8B30A851DEB6}"/>
    <cellStyle name="Input 2 4 4 7 6" xfId="11123" xr:uid="{3E365E02-2259-4445-AA37-DD05A8C128AA}"/>
    <cellStyle name="Input 2 4 4 7 6 2" xfId="11124" xr:uid="{32688F79-1ACD-4084-A3AD-84892D965D1C}"/>
    <cellStyle name="Input 2 4 4 7 6 3" xfId="11125" xr:uid="{D8615F4B-7F42-476B-B736-F45565E3B230}"/>
    <cellStyle name="Input 2 4 4 7 7" xfId="11126" xr:uid="{C6B36DA9-97A6-4440-B49E-E5CA13BB75D3}"/>
    <cellStyle name="Input 2 4 4 7 8" xfId="11127" xr:uid="{E8A50B20-42D1-4572-AD1E-92C48D1234DC}"/>
    <cellStyle name="Input 2 4 4 7 9" xfId="11128" xr:uid="{E1C87F4E-456F-4B5A-93E8-BFD7D920427E}"/>
    <cellStyle name="Input 2 4 4 8" xfId="11129" xr:uid="{A8999538-43FB-4772-9A30-BEBBB02FC65F}"/>
    <cellStyle name="Input 2 4 4 8 2" xfId="11130" xr:uid="{7C89077D-7B11-4CF1-A5CB-0A2DDC36EAA0}"/>
    <cellStyle name="Input 2 4 4 8 2 2" xfId="11131" xr:uid="{DD13BDFB-D7C6-40B3-9488-60DB776E7F27}"/>
    <cellStyle name="Input 2 4 4 8 2 3" xfId="11132" xr:uid="{D787CB51-2343-4A45-9E7D-2CE39C0E8215}"/>
    <cellStyle name="Input 2 4 4 8 3" xfId="11133" xr:uid="{FD5D7DC0-DEFB-4147-83B2-9E476B6E926E}"/>
    <cellStyle name="Input 2 4 4 8 3 2" xfId="11134" xr:uid="{728BD524-81EB-45D7-84DB-DDE10BB5C716}"/>
    <cellStyle name="Input 2 4 4 8 3 3" xfId="11135" xr:uid="{75740F69-B80C-40CE-8389-F52BFEF57DE0}"/>
    <cellStyle name="Input 2 4 4 8 4" xfId="11136" xr:uid="{F737C35A-D31F-413D-863E-C861ACC2C9D0}"/>
    <cellStyle name="Input 2 4 4 8 4 2" xfId="11137" xr:uid="{9D1413EA-698E-4D2C-84B2-BE8C26166111}"/>
    <cellStyle name="Input 2 4 4 8 4 3" xfId="11138" xr:uid="{A6F9C945-0A68-46EF-BCA3-FDCDC81EDBED}"/>
    <cellStyle name="Input 2 4 4 8 5" xfId="11139" xr:uid="{C5FC4DF5-FDBF-40B4-898E-9AA407417F11}"/>
    <cellStyle name="Input 2 4 4 8 5 2" xfId="11140" xr:uid="{D745E543-4F6F-40EF-9BEE-829151A0999A}"/>
    <cellStyle name="Input 2 4 4 8 5 3" xfId="11141" xr:uid="{507D6686-FE6A-4E80-AA3B-AFCFF5AE84DE}"/>
    <cellStyle name="Input 2 4 4 8 6" xfId="11142" xr:uid="{52D33916-E44B-4B16-B63C-C405B6879505}"/>
    <cellStyle name="Input 2 4 4 8 6 2" xfId="11143" xr:uid="{DFEE8F6B-3A19-4E0A-B3F6-D31291E1C154}"/>
    <cellStyle name="Input 2 4 4 8 6 3" xfId="11144" xr:uid="{E000847E-DB31-424A-84C9-7B769E7B8A1A}"/>
    <cellStyle name="Input 2 4 4 8 7" xfId="11145" xr:uid="{D9CEAA8B-598F-441E-87FE-D1E18CB29CFF}"/>
    <cellStyle name="Input 2 4 4 8 8" xfId="11146" xr:uid="{D8AC8214-694D-4DD6-B0F7-28D108BE9292}"/>
    <cellStyle name="Input 2 4 4 8 9" xfId="11147" xr:uid="{962764B4-B118-4D5B-BB37-701F59590FA1}"/>
    <cellStyle name="Input 2 4 4 9" xfId="11148" xr:uid="{A5809D61-738E-46E1-82B6-8641A759EB15}"/>
    <cellStyle name="Input 2 4 4 9 2" xfId="11149" xr:uid="{23B66D5B-055E-4204-9E01-7DFD2473AC14}"/>
    <cellStyle name="Input 2 4 4 9 2 2" xfId="11150" xr:uid="{669F765D-9FA5-4B9A-8B47-60B2B0ED1ACE}"/>
    <cellStyle name="Input 2 4 4 9 2 3" xfId="11151" xr:uid="{719A1631-C130-4939-AD6B-1BAFDA33157A}"/>
    <cellStyle name="Input 2 4 4 9 3" xfId="11152" xr:uid="{62CB8254-6B6A-4047-9C6F-83A55C7D3C2B}"/>
    <cellStyle name="Input 2 4 4 9 3 2" xfId="11153" xr:uid="{318CF318-45BF-44A7-A822-A9325C9F7D61}"/>
    <cellStyle name="Input 2 4 4 9 3 3" xfId="11154" xr:uid="{32B6036F-0B68-4891-8A9A-1CAE94867EE9}"/>
    <cellStyle name="Input 2 4 4 9 4" xfId="11155" xr:uid="{DE05FD53-60CD-4371-8E08-3C997BB2FDAD}"/>
    <cellStyle name="Input 2 4 4 9 4 2" xfId="11156" xr:uid="{93608339-B57D-447E-A41A-71496E193EAD}"/>
    <cellStyle name="Input 2 4 4 9 4 3" xfId="11157" xr:uid="{58435BF4-0E3E-429B-BFF9-9E3BFB4B5E58}"/>
    <cellStyle name="Input 2 4 4 9 5" xfId="11158" xr:uid="{5E6B2664-5C48-4037-AD5D-9BF9BF51EE3F}"/>
    <cellStyle name="Input 2 4 4 9 5 2" xfId="11159" xr:uid="{F518AF15-4F50-4691-B685-E1AA7DF0F022}"/>
    <cellStyle name="Input 2 4 4 9 5 3" xfId="11160" xr:uid="{566747BF-8B32-468A-8736-C301139A7E51}"/>
    <cellStyle name="Input 2 4 4 9 6" xfId="11161" xr:uid="{3D922A4F-F30A-421C-B188-FB82E7D7DF4B}"/>
    <cellStyle name="Input 2 4 4 9 6 2" xfId="11162" xr:uid="{A1CA93F3-C9F5-4D00-A047-91C3542BF574}"/>
    <cellStyle name="Input 2 4 4 9 6 3" xfId="11163" xr:uid="{1D35D44F-D6A4-4962-9227-6B6B2E2D30E1}"/>
    <cellStyle name="Input 2 4 4 9 7" xfId="11164" xr:uid="{88D647A9-250B-44A2-BE3D-B5905603A3F1}"/>
    <cellStyle name="Input 2 4 4 9 8" xfId="11165" xr:uid="{6E28D843-4AA1-42B0-9BC4-860DDFCE2ED8}"/>
    <cellStyle name="Input 2 4 5" xfId="11166" xr:uid="{48AFB402-EDC2-46F0-B83A-20E527C27588}"/>
    <cellStyle name="Input 2 4 5 10" xfId="11167" xr:uid="{9E08D0DB-2F31-4F56-9637-3FFA6D1B2D86}"/>
    <cellStyle name="Input 2 4 5 11" xfId="11168" xr:uid="{B0360519-A28A-4CE1-BF7F-97CD504A5FE6}"/>
    <cellStyle name="Input 2 4 5 2" xfId="11169" xr:uid="{E1F47918-A602-488D-BFF8-31BAA57A0293}"/>
    <cellStyle name="Input 2 4 5 2 2" xfId="11170" xr:uid="{8A12DF1E-7CDA-491B-8DBB-494C257BF6CD}"/>
    <cellStyle name="Input 2 4 5 2 3" xfId="11171" xr:uid="{36A8FB14-C486-41C7-864F-5669EE91C6DF}"/>
    <cellStyle name="Input 2 4 5 2 4" xfId="11172" xr:uid="{DD08E463-99DC-44D2-83CD-2B2AD791F6F2}"/>
    <cellStyle name="Input 2 4 5 3" xfId="11173" xr:uid="{10927B24-297B-46E6-92C9-7D328BD4BD8C}"/>
    <cellStyle name="Input 2 4 5 3 2" xfId="11174" xr:uid="{9D566063-B3BF-418C-85B8-96EFF3852972}"/>
    <cellStyle name="Input 2 4 5 3 3" xfId="11175" xr:uid="{6A53EAF2-D3A5-4907-9228-2C2416FFFC27}"/>
    <cellStyle name="Input 2 4 5 3 4" xfId="11176" xr:uid="{060C6037-ECC2-4F75-A988-61D07323CEBB}"/>
    <cellStyle name="Input 2 4 5 4" xfId="11177" xr:uid="{429B11D5-EC3B-46B2-86B7-E766C8820720}"/>
    <cellStyle name="Input 2 4 5 4 2" xfId="11178" xr:uid="{6E7065F5-C0A2-4252-93F2-060DEA2B6AEE}"/>
    <cellStyle name="Input 2 4 5 4 3" xfId="11179" xr:uid="{E29AA4BC-CDA2-4698-B5C5-1F696CD6E964}"/>
    <cellStyle name="Input 2 4 5 4 4" xfId="11180" xr:uid="{3815F8AA-1545-4C26-9B75-68788A42DD13}"/>
    <cellStyle name="Input 2 4 5 5" xfId="11181" xr:uid="{638B200F-15DB-4D83-9B1B-1757478E1C5D}"/>
    <cellStyle name="Input 2 4 5 5 2" xfId="11182" xr:uid="{BDD2B43E-499D-4AFD-B55C-058283EC7982}"/>
    <cellStyle name="Input 2 4 5 5 3" xfId="11183" xr:uid="{41C17AD0-2741-4F86-9DA4-53B378378868}"/>
    <cellStyle name="Input 2 4 5 5 4" xfId="11184" xr:uid="{B55B24E5-0CFA-446D-A407-0846CE43FEFD}"/>
    <cellStyle name="Input 2 4 5 6" xfId="11185" xr:uid="{3A8F17B5-AD4E-4054-95DD-9A080412DD24}"/>
    <cellStyle name="Input 2 4 5 6 2" xfId="11186" xr:uid="{52E3A23A-FB14-4A95-8FA9-5210A85A48E8}"/>
    <cellStyle name="Input 2 4 5 6 3" xfId="11187" xr:uid="{C4AB4B7B-55C4-43D5-BF4F-FEF466F3F64A}"/>
    <cellStyle name="Input 2 4 5 6 4" xfId="11188" xr:uid="{7ED8028D-8DB5-4457-9F14-1501A0425AA6}"/>
    <cellStyle name="Input 2 4 5 7" xfId="11189" xr:uid="{5C5E386A-69E7-4572-B88F-7F1D5D0181BA}"/>
    <cellStyle name="Input 2 4 5 8" xfId="11190" xr:uid="{8E183A57-B1FB-4172-87C4-0AFF37055DAD}"/>
    <cellStyle name="Input 2 4 5 9" xfId="11191" xr:uid="{4B7AA76E-A5FD-4684-81DE-E0B7F2D1A631}"/>
    <cellStyle name="Input 2 4 6" xfId="11192" xr:uid="{EC937F95-2A4F-4BC2-91D3-090C5DF85704}"/>
    <cellStyle name="Input 2 4 6 10" xfId="11193" xr:uid="{E5812835-7A60-4F28-AF6E-D943888E9495}"/>
    <cellStyle name="Input 2 4 6 2" xfId="11194" xr:uid="{FCAB368C-448F-4108-ACBF-7CB5C11A2EF5}"/>
    <cellStyle name="Input 2 4 6 2 2" xfId="11195" xr:uid="{4B02F816-5DE1-4711-B4DE-C0A93EC45E34}"/>
    <cellStyle name="Input 2 4 6 2 3" xfId="11196" xr:uid="{49743F63-5EE0-4D7D-AAA7-A0BCEDDF10A4}"/>
    <cellStyle name="Input 2 4 6 2 4" xfId="11197" xr:uid="{53737A2F-DA51-4124-B049-80A0571995E9}"/>
    <cellStyle name="Input 2 4 6 3" xfId="11198" xr:uid="{A597166F-BB0B-4304-ADA4-D6007974004F}"/>
    <cellStyle name="Input 2 4 6 3 2" xfId="11199" xr:uid="{FB6EA9A8-F29D-4957-B3D2-A1DDEE13D7DE}"/>
    <cellStyle name="Input 2 4 6 3 3" xfId="11200" xr:uid="{CA3B5DEB-037C-4DC8-8D76-661CCC0C4A0C}"/>
    <cellStyle name="Input 2 4 6 3 4" xfId="11201" xr:uid="{BCB4AAD2-60F2-4EA3-A2D9-7E2EB707966F}"/>
    <cellStyle name="Input 2 4 6 4" xfId="11202" xr:uid="{3F332CF2-548F-44B7-9405-AC6BDC8FA169}"/>
    <cellStyle name="Input 2 4 6 4 2" xfId="11203" xr:uid="{CD2AA74B-389E-4D9E-ABEA-1CF4F371BCE2}"/>
    <cellStyle name="Input 2 4 6 4 3" xfId="11204" xr:uid="{0C908A2B-8ADA-4DCA-89F1-7B9FC723366E}"/>
    <cellStyle name="Input 2 4 6 4 4" xfId="11205" xr:uid="{5B5D9291-D9BA-4785-9B9D-B1FB043A4596}"/>
    <cellStyle name="Input 2 4 6 5" xfId="11206" xr:uid="{58BE4C95-CBAE-4528-BB46-0D49B42B2D20}"/>
    <cellStyle name="Input 2 4 6 5 2" xfId="11207" xr:uid="{17FE866F-25F1-4AC0-AA82-88A911EE57EF}"/>
    <cellStyle name="Input 2 4 6 5 3" xfId="11208" xr:uid="{B1826641-7227-4327-8A56-A9AD0044F2BD}"/>
    <cellStyle name="Input 2 4 6 5 4" xfId="11209" xr:uid="{00ACBAB2-611E-48D2-BE3C-DDB7274DAA00}"/>
    <cellStyle name="Input 2 4 6 6" xfId="11210" xr:uid="{59290639-2148-48F1-A318-1B09FD1D0B2F}"/>
    <cellStyle name="Input 2 4 6 6 2" xfId="11211" xr:uid="{E70CC279-FEFB-4A46-81F2-04CE90DD0F8F}"/>
    <cellStyle name="Input 2 4 6 6 3" xfId="11212" xr:uid="{C648AD62-BEA2-4E6B-9B01-D0D54BBF9430}"/>
    <cellStyle name="Input 2 4 6 6 4" xfId="11213" xr:uid="{D04CCB18-C1CB-4A55-A779-7A8230116A37}"/>
    <cellStyle name="Input 2 4 6 7" xfId="11214" xr:uid="{9C607D0C-F29E-41BA-90E1-996A3D3ACBED}"/>
    <cellStyle name="Input 2 4 6 8" xfId="11215" xr:uid="{A1E3411F-C7E7-4231-887E-C83C9B551EB0}"/>
    <cellStyle name="Input 2 4 6 9" xfId="11216" xr:uid="{1360B126-5B9F-4148-9EE0-CD60E5CEE95B}"/>
    <cellStyle name="Input 2 4 7" xfId="11217" xr:uid="{D080138F-B919-4463-8A51-F0282CD8A6E1}"/>
    <cellStyle name="Input 2 4 7 2" xfId="11218" xr:uid="{B1A21369-DD43-49CE-9138-C1881D7B7BCC}"/>
    <cellStyle name="Input 2 4 7 2 2" xfId="11219" xr:uid="{F2554417-C0F5-416A-AC2F-67BEAC61C1D8}"/>
    <cellStyle name="Input 2 4 7 2 3" xfId="11220" xr:uid="{08F1CB56-8704-4BE4-A0FD-1FE4BD28ACE9}"/>
    <cellStyle name="Input 2 4 7 3" xfId="11221" xr:uid="{D375E75F-AD22-4928-B18B-A09B2CBC7C6A}"/>
    <cellStyle name="Input 2 4 7 3 2" xfId="11222" xr:uid="{BC82F333-5F4E-456A-AB35-5B23A53A92F1}"/>
    <cellStyle name="Input 2 4 7 3 3" xfId="11223" xr:uid="{9BEF597A-BBB9-4C32-B618-CBB75C3C8D1A}"/>
    <cellStyle name="Input 2 4 7 4" xfId="11224" xr:uid="{B90FD2DD-2087-4C0A-BB72-711CD7C24E16}"/>
    <cellStyle name="Input 2 4 7 4 2" xfId="11225" xr:uid="{68903E2B-D1B6-447C-A79A-E93515A59BF9}"/>
    <cellStyle name="Input 2 4 7 4 3" xfId="11226" xr:uid="{F2C8A8E8-FB97-4A6B-929C-E7BBE825ED29}"/>
    <cellStyle name="Input 2 4 7 5" xfId="11227" xr:uid="{6D74BE43-9CA6-4BF2-B7F9-024973BF136F}"/>
    <cellStyle name="Input 2 4 7 5 2" xfId="11228" xr:uid="{09D44D81-C792-4EC6-AED6-A4196F2FFFB5}"/>
    <cellStyle name="Input 2 4 7 5 3" xfId="11229" xr:uid="{F59BCEAA-ED42-48A5-B987-F9FE1084F846}"/>
    <cellStyle name="Input 2 4 7 6" xfId="11230" xr:uid="{D56BA160-C9CE-4B5F-B4EC-FEA430E6A9CF}"/>
    <cellStyle name="Input 2 4 7 6 2" xfId="11231" xr:uid="{E673B6DF-04A6-4A93-B842-525F0112FCEC}"/>
    <cellStyle name="Input 2 4 7 6 3" xfId="11232" xr:uid="{ED5DAF95-3D19-4056-8C87-7C0B32164D4F}"/>
    <cellStyle name="Input 2 4 7 7" xfId="11233" xr:uid="{38DB4A94-FC60-4CC5-B60A-00C4A58F82D3}"/>
    <cellStyle name="Input 2 4 7 8" xfId="11234" xr:uid="{202DBE8D-CCC9-461D-B07A-1C8DFA363526}"/>
    <cellStyle name="Input 2 4 7 9" xfId="11235" xr:uid="{27A3E4DC-3619-4708-9C40-655BF43D34A0}"/>
    <cellStyle name="Input 2 4 8" xfId="11236" xr:uid="{A3A175E3-47EB-418D-92F3-AD9A66E199E8}"/>
    <cellStyle name="Input 2 4 8 2" xfId="11237" xr:uid="{5231C711-C5C5-4DAA-AEA8-418D9FC4A8BC}"/>
    <cellStyle name="Input 2 4 8 2 2" xfId="11238" xr:uid="{687EB1E1-FF36-4ADE-82D7-40A35C0D6B27}"/>
    <cellStyle name="Input 2 4 8 2 3" xfId="11239" xr:uid="{10A2E663-B04D-4E5E-B6A1-45BB2936FE39}"/>
    <cellStyle name="Input 2 4 8 3" xfId="11240" xr:uid="{62F125B6-9A99-42AE-945D-1F02266259FE}"/>
    <cellStyle name="Input 2 4 8 3 2" xfId="11241" xr:uid="{CE184B36-2EC7-418A-A499-D1D86E1D4303}"/>
    <cellStyle name="Input 2 4 8 3 3" xfId="11242" xr:uid="{A612AD78-449E-4409-9038-2ECD45135BE7}"/>
    <cellStyle name="Input 2 4 8 4" xfId="11243" xr:uid="{4594E910-ABB3-4ED0-828E-BF03CBCB097E}"/>
    <cellStyle name="Input 2 4 8 4 2" xfId="11244" xr:uid="{18007275-D1C0-4125-82D8-0C1543F16DAA}"/>
    <cellStyle name="Input 2 4 8 4 3" xfId="11245" xr:uid="{7D448C33-D763-49C3-A491-2B21B94D3734}"/>
    <cellStyle name="Input 2 4 8 5" xfId="11246" xr:uid="{9197D63F-AC83-4C79-9EAC-761B097CA310}"/>
    <cellStyle name="Input 2 4 8 5 2" xfId="11247" xr:uid="{717EF75E-E3B2-4AE1-8FAB-89CA43B0F42D}"/>
    <cellStyle name="Input 2 4 8 5 3" xfId="11248" xr:uid="{76157593-1FB6-4423-8D1F-E46B20218DA9}"/>
    <cellStyle name="Input 2 4 8 6" xfId="11249" xr:uid="{331BB822-513E-4FA8-98B3-3F87E4460F3A}"/>
    <cellStyle name="Input 2 4 8 6 2" xfId="11250" xr:uid="{478CAA64-BD3A-4572-9996-91207606B64A}"/>
    <cellStyle name="Input 2 4 8 6 3" xfId="11251" xr:uid="{7E563990-323A-4FF4-8676-70182A71A3D3}"/>
    <cellStyle name="Input 2 4 8 7" xfId="11252" xr:uid="{EAA01904-5865-4645-AA98-5139D3201D74}"/>
    <cellStyle name="Input 2 4 8 8" xfId="11253" xr:uid="{69771A95-9A8D-45EF-92D2-03DA8CB58262}"/>
    <cellStyle name="Input 2 4 8 9" xfId="11254" xr:uid="{2EB6C226-987A-4D10-A926-5591EA9630E3}"/>
    <cellStyle name="Input 2 4 9" xfId="11255" xr:uid="{ADF7C057-0866-484C-A850-97EF75F4CF67}"/>
    <cellStyle name="Input 2 4 9 2" xfId="11256" xr:uid="{6B861EC5-213E-4C02-9C80-3395B349E07B}"/>
    <cellStyle name="Input 2 4 9 2 2" xfId="11257" xr:uid="{5C568B59-24B3-491B-81DE-3825413B269C}"/>
    <cellStyle name="Input 2 4 9 2 3" xfId="11258" xr:uid="{0BC21FD5-A307-448C-A665-FE20F7088BE7}"/>
    <cellStyle name="Input 2 4 9 3" xfId="11259" xr:uid="{CA54617C-8A38-4279-B8E4-BEC1AA47DA99}"/>
    <cellStyle name="Input 2 4 9 3 2" xfId="11260" xr:uid="{C77628DB-BF3D-4B2B-867A-0A1BECF16A61}"/>
    <cellStyle name="Input 2 4 9 3 3" xfId="11261" xr:uid="{D4901154-46D4-48CB-9F4D-4FBED020FFED}"/>
    <cellStyle name="Input 2 4 9 4" xfId="11262" xr:uid="{17D396CC-E275-4916-BFDE-6041A8388CEA}"/>
    <cellStyle name="Input 2 4 9 4 2" xfId="11263" xr:uid="{D02C2B7A-ECCE-4FD1-BA76-4384BD259DF2}"/>
    <cellStyle name="Input 2 4 9 4 3" xfId="11264" xr:uid="{1E05B7A5-A1F1-40E7-9AFD-BAE9EEDB36A1}"/>
    <cellStyle name="Input 2 4 9 5" xfId="11265" xr:uid="{77290E9B-0044-46F5-B57E-501E0D42A535}"/>
    <cellStyle name="Input 2 4 9 5 2" xfId="11266" xr:uid="{A05E1B75-423B-4C24-990A-2FB22BB325EC}"/>
    <cellStyle name="Input 2 4 9 5 3" xfId="11267" xr:uid="{BB67ED96-B7DB-4215-910B-AF6708BB423F}"/>
    <cellStyle name="Input 2 4 9 6" xfId="11268" xr:uid="{9894796E-7763-47FA-AB97-B09400C0F539}"/>
    <cellStyle name="Input 2 4 9 6 2" xfId="11269" xr:uid="{6D722FE9-6AD4-4476-8E69-93863464F5D4}"/>
    <cellStyle name="Input 2 4 9 6 3" xfId="11270" xr:uid="{020AE82A-92A5-451D-86AC-4D7F5E6DD3E9}"/>
    <cellStyle name="Input 2 4 9 7" xfId="11271" xr:uid="{13CA7D01-5D66-4068-BF91-3942C44D5F3D}"/>
    <cellStyle name="Input 2 4 9 8" xfId="11272" xr:uid="{89350DD4-7FC2-44EC-8BBD-2BB573A17DEA}"/>
    <cellStyle name="Input 2 4 9 9" xfId="11273" xr:uid="{67281D3A-9AC8-41F7-9B5E-B28CC8BA6831}"/>
    <cellStyle name="Input 2 5" xfId="11274" xr:uid="{EF20D067-DA99-4018-A975-79CD805FBA6F}"/>
    <cellStyle name="Input 2 5 10" xfId="11275" xr:uid="{E37C7BE7-7CB7-483E-AA80-A9A5D6757157}"/>
    <cellStyle name="Input 2 5 10 2" xfId="11276" xr:uid="{48E787A9-5714-4534-B20C-6A72D0DC8DC4}"/>
    <cellStyle name="Input 2 5 10 2 2" xfId="11277" xr:uid="{2450E496-DA12-4912-97A6-6EBE65FF2565}"/>
    <cellStyle name="Input 2 5 10 2 3" xfId="11278" xr:uid="{5C1745A8-C258-4040-96FD-D894C396F7EB}"/>
    <cellStyle name="Input 2 5 10 3" xfId="11279" xr:uid="{5B3ABB38-F61A-44E8-9871-321F97409AC6}"/>
    <cellStyle name="Input 2 5 10 3 2" xfId="11280" xr:uid="{3032AB91-2C38-41E0-A5F3-60812BFB6EDE}"/>
    <cellStyle name="Input 2 5 10 3 3" xfId="11281" xr:uid="{B9882B08-0300-422D-87BE-38D1F45D302A}"/>
    <cellStyle name="Input 2 5 10 4" xfId="11282" xr:uid="{5733B14B-31B4-42B4-88D4-74EE70BE6BD5}"/>
    <cellStyle name="Input 2 5 10 4 2" xfId="11283" xr:uid="{FD9E1EAA-A722-4869-BE5E-5D151038C292}"/>
    <cellStyle name="Input 2 5 10 4 3" xfId="11284" xr:uid="{70BC300E-BB10-4A28-B875-93F21BF2EB98}"/>
    <cellStyle name="Input 2 5 10 5" xfId="11285" xr:uid="{25281D13-9309-4853-ACF6-D0AFB1B6D56F}"/>
    <cellStyle name="Input 2 5 10 5 2" xfId="11286" xr:uid="{26FFB67E-43B5-40E9-A1C3-C83E57D5E3A7}"/>
    <cellStyle name="Input 2 5 10 5 3" xfId="11287" xr:uid="{30B67320-5FD7-4251-BBD4-9A56EF774FEB}"/>
    <cellStyle name="Input 2 5 10 6" xfId="11288" xr:uid="{39F907DE-4DBB-4D7C-9535-9FD44BBF4965}"/>
    <cellStyle name="Input 2 5 10 6 2" xfId="11289" xr:uid="{54789456-75F3-47D3-841B-6CE424FDCFBF}"/>
    <cellStyle name="Input 2 5 10 6 3" xfId="11290" xr:uid="{7DC414CC-216B-473D-A06D-5FFEF8434D53}"/>
    <cellStyle name="Input 2 5 10 7" xfId="11291" xr:uid="{329BDF82-7C9E-4FC1-AD04-A01D7695818B}"/>
    <cellStyle name="Input 2 5 10 8" xfId="11292" xr:uid="{3788828C-348E-4E7F-8A3F-095E46D1A97A}"/>
    <cellStyle name="Input 2 5 10 9" xfId="11293" xr:uid="{EBBDE55F-DC18-4BE0-8547-1BF5CF647FBE}"/>
    <cellStyle name="Input 2 5 11" xfId="11294" xr:uid="{ECA63024-3CA8-4F94-A9A8-90EF955782A6}"/>
    <cellStyle name="Input 2 5 11 2" xfId="11295" xr:uid="{E778C61F-4A76-41F5-8222-E4FE330CB3D1}"/>
    <cellStyle name="Input 2 5 11 2 2" xfId="11296" xr:uid="{EF1EB078-7001-4723-8E33-B6E4DE0253D2}"/>
    <cellStyle name="Input 2 5 11 2 3" xfId="11297" xr:uid="{A609883D-A158-4D6B-99E3-0E0C325A9627}"/>
    <cellStyle name="Input 2 5 11 3" xfId="11298" xr:uid="{F4F3AB67-7B90-4BB8-B2DF-1BC262C14811}"/>
    <cellStyle name="Input 2 5 11 3 2" xfId="11299" xr:uid="{DD2544B2-0A8A-4C4A-A939-6704CED8E968}"/>
    <cellStyle name="Input 2 5 11 3 3" xfId="11300" xr:uid="{25EACF61-1B19-42BE-B120-692CB3839156}"/>
    <cellStyle name="Input 2 5 11 4" xfId="11301" xr:uid="{BD29E775-199F-47AC-9488-7DE1F0A8EDB3}"/>
    <cellStyle name="Input 2 5 11 4 2" xfId="11302" xr:uid="{C34F94CD-FF58-4445-BF1E-2DA57BD6F0C0}"/>
    <cellStyle name="Input 2 5 11 4 3" xfId="11303" xr:uid="{61615B78-A297-48ED-B96A-EC0756A22FE0}"/>
    <cellStyle name="Input 2 5 11 5" xfId="11304" xr:uid="{49ED79E2-5582-4C90-80EE-1401AF018247}"/>
    <cellStyle name="Input 2 5 11 5 2" xfId="11305" xr:uid="{9F19E1ED-4629-4274-BFDD-AE85451A4BBB}"/>
    <cellStyle name="Input 2 5 11 5 3" xfId="11306" xr:uid="{1CB36270-BF3F-4F3B-9B4F-5BD3C37E7EB7}"/>
    <cellStyle name="Input 2 5 11 6" xfId="11307" xr:uid="{6362C11E-645B-42C9-A924-6341E397B071}"/>
    <cellStyle name="Input 2 5 11 6 2" xfId="11308" xr:uid="{ECE6E1A4-5AB1-4647-B224-41624AA04E9A}"/>
    <cellStyle name="Input 2 5 11 6 3" xfId="11309" xr:uid="{E9B87288-CEE6-494E-A217-70D3A5D3FC4E}"/>
    <cellStyle name="Input 2 5 11 7" xfId="11310" xr:uid="{5D5ABFC4-87FD-46DD-ACA4-C589D6141C42}"/>
    <cellStyle name="Input 2 5 11 8" xfId="11311" xr:uid="{7542E92D-4E59-4DC5-B1BE-CFADB02CA56C}"/>
    <cellStyle name="Input 2 5 11 9" xfId="11312" xr:uid="{66936DB5-C58A-4B54-B474-F62B85E61C97}"/>
    <cellStyle name="Input 2 5 12" xfId="11313" xr:uid="{68059BA9-A279-4BB3-A369-E0DC434F9EEA}"/>
    <cellStyle name="Input 2 5 12 2" xfId="11314" xr:uid="{CA0827DF-5B99-43CA-8460-B18339AAE026}"/>
    <cellStyle name="Input 2 5 12 2 2" xfId="11315" xr:uid="{2754E9B0-7753-4106-81B8-3E8FD9F85EEC}"/>
    <cellStyle name="Input 2 5 12 2 3" xfId="11316" xr:uid="{EBE9FE28-5B15-433D-825E-4AF9FC068DDB}"/>
    <cellStyle name="Input 2 5 12 3" xfId="11317" xr:uid="{74194BC3-0AF5-4186-AF9A-8DDC70E4DE3C}"/>
    <cellStyle name="Input 2 5 12 3 2" xfId="11318" xr:uid="{0B770228-B84D-43C3-AECB-55C7FC025A2E}"/>
    <cellStyle name="Input 2 5 12 3 3" xfId="11319" xr:uid="{E5237666-3211-46D0-A814-B1A4A1696099}"/>
    <cellStyle name="Input 2 5 12 4" xfId="11320" xr:uid="{491C72A4-1B94-457D-8EA2-E5425A498EE1}"/>
    <cellStyle name="Input 2 5 12 4 2" xfId="11321" xr:uid="{D378C4F6-4C59-47F5-AAE0-14E667643251}"/>
    <cellStyle name="Input 2 5 12 4 3" xfId="11322" xr:uid="{504129C4-2068-4A6A-B481-820646BDF5A5}"/>
    <cellStyle name="Input 2 5 12 5" xfId="11323" xr:uid="{FB74765A-25CD-4B42-9667-A918061F53C7}"/>
    <cellStyle name="Input 2 5 12 5 2" xfId="11324" xr:uid="{23C299AC-9085-4B3E-AF71-0E3DC45E6B8A}"/>
    <cellStyle name="Input 2 5 12 5 3" xfId="11325" xr:uid="{9A59ED77-ADA9-4D74-8E75-4892C2EAFE70}"/>
    <cellStyle name="Input 2 5 12 6" xfId="11326" xr:uid="{000658A0-7184-4CC7-856A-10D2EA4AD1CB}"/>
    <cellStyle name="Input 2 5 12 6 2" xfId="11327" xr:uid="{B2088B41-C177-40F0-A000-B0ECD2415E96}"/>
    <cellStyle name="Input 2 5 12 6 3" xfId="11328" xr:uid="{9CD6DD22-49C7-4965-8F76-601CF7300154}"/>
    <cellStyle name="Input 2 5 12 7" xfId="11329" xr:uid="{591298F9-BA39-467C-B773-208B8815424F}"/>
    <cellStyle name="Input 2 5 12 8" xfId="11330" xr:uid="{B3713D33-C039-4A69-AEAE-EEA6DE832060}"/>
    <cellStyle name="Input 2 5 12 9" xfId="11331" xr:uid="{E1A3D299-B391-41FA-8B8D-B6728579C07A}"/>
    <cellStyle name="Input 2 5 13" xfId="11332" xr:uid="{2A0B0A3C-4E30-4AC5-8912-D96B65573221}"/>
    <cellStyle name="Input 2 5 13 2" xfId="11333" xr:uid="{F8A27347-9C75-48CF-A5DC-1287199484B4}"/>
    <cellStyle name="Input 2 5 13 2 2" xfId="11334" xr:uid="{676CCA9F-07E1-4A75-A2DA-B9C0D4CBC6E2}"/>
    <cellStyle name="Input 2 5 13 2 3" xfId="11335" xr:uid="{E9CE8A13-A213-4E50-B356-4B092CE7C012}"/>
    <cellStyle name="Input 2 5 13 3" xfId="11336" xr:uid="{96D3F62F-4227-4FA9-B3D5-8BBFE090A08A}"/>
    <cellStyle name="Input 2 5 13 3 2" xfId="11337" xr:uid="{5A6B94A3-7D85-4B4F-BB57-236C64B44C39}"/>
    <cellStyle name="Input 2 5 13 3 3" xfId="11338" xr:uid="{796D0D2C-D218-43BC-B49E-E77B27C4DB89}"/>
    <cellStyle name="Input 2 5 13 4" xfId="11339" xr:uid="{FCB5A4A7-F6D2-459E-9C1F-D98F5719334C}"/>
    <cellStyle name="Input 2 5 13 4 2" xfId="11340" xr:uid="{1B9E4215-078A-4D00-9BA0-52CEA8CAACCF}"/>
    <cellStyle name="Input 2 5 13 4 3" xfId="11341" xr:uid="{788B2200-534B-47A4-805F-96C19B3CD336}"/>
    <cellStyle name="Input 2 5 13 5" xfId="11342" xr:uid="{34891763-C1B4-40C2-A206-594FFBC66966}"/>
    <cellStyle name="Input 2 5 13 5 2" xfId="11343" xr:uid="{88EC5CA3-F24B-4F34-ADD2-4194A8C045A1}"/>
    <cellStyle name="Input 2 5 13 5 3" xfId="11344" xr:uid="{7E5B3A44-A071-4CF0-B58B-22ABA6253C6F}"/>
    <cellStyle name="Input 2 5 13 6" xfId="11345" xr:uid="{5CD7D7F8-72E7-4370-A592-9487F404431A}"/>
    <cellStyle name="Input 2 5 13 6 2" xfId="11346" xr:uid="{5CDEA709-1A3E-491E-A53C-D649D3A0CF25}"/>
    <cellStyle name="Input 2 5 13 6 3" xfId="11347" xr:uid="{B8BDB082-85CA-44CA-9293-89B9690F09A2}"/>
    <cellStyle name="Input 2 5 13 7" xfId="11348" xr:uid="{C9083FBC-C51D-4A58-B9D4-C22FE5EECD0C}"/>
    <cellStyle name="Input 2 5 13 8" xfId="11349" xr:uid="{75D7A434-0D13-4C43-B3BD-5338AB945672}"/>
    <cellStyle name="Input 2 5 13 9" xfId="11350" xr:uid="{21911EDB-ECBD-436A-BEE7-818E851C179F}"/>
    <cellStyle name="Input 2 5 14" xfId="11351" xr:uid="{FA2775AB-CF1B-4DF1-9A39-56ABC92C9ADB}"/>
    <cellStyle name="Input 2 5 14 2" xfId="11352" xr:uid="{D7D1B44E-A768-4CB1-857E-5B864E2C75C2}"/>
    <cellStyle name="Input 2 5 14 2 2" xfId="11353" xr:uid="{972984F9-4FE6-4487-A76D-6CC3BE4F54CF}"/>
    <cellStyle name="Input 2 5 14 2 3" xfId="11354" xr:uid="{C12C44F3-8978-407B-8BB6-1875E462D5DC}"/>
    <cellStyle name="Input 2 5 14 3" xfId="11355" xr:uid="{54F171A8-3C54-4D5B-A503-92ABBEE3A863}"/>
    <cellStyle name="Input 2 5 14 3 2" xfId="11356" xr:uid="{769CE12D-9076-4F1B-A02C-9EACE1D7E172}"/>
    <cellStyle name="Input 2 5 14 3 3" xfId="11357" xr:uid="{BA4E6CE6-C433-4DFE-827F-8991614130C8}"/>
    <cellStyle name="Input 2 5 14 4" xfId="11358" xr:uid="{95164252-C6AC-4F6F-9EF1-25A9C185B7AA}"/>
    <cellStyle name="Input 2 5 14 4 2" xfId="11359" xr:uid="{3A3F7A0C-5AED-45E6-89E9-87698928FB1A}"/>
    <cellStyle name="Input 2 5 14 4 3" xfId="11360" xr:uid="{8178F7DE-C776-4B8D-92CB-8893EFEA5EF9}"/>
    <cellStyle name="Input 2 5 14 5" xfId="11361" xr:uid="{D2D9A7FE-ACC8-48C0-A255-9CD8681C4E34}"/>
    <cellStyle name="Input 2 5 14 5 2" xfId="11362" xr:uid="{6DD9DC00-0019-42F0-BF8D-6B9B0A77E921}"/>
    <cellStyle name="Input 2 5 14 5 3" xfId="11363" xr:uid="{97C9ED4C-4CD2-408D-AB05-8D548CD5A7D9}"/>
    <cellStyle name="Input 2 5 14 6" xfId="11364" xr:uid="{2C3AA4CC-9C9A-4557-AD63-90EF54E57E45}"/>
    <cellStyle name="Input 2 5 14 6 2" xfId="11365" xr:uid="{46FF3BF6-52C3-4A56-BB35-1F728106629E}"/>
    <cellStyle name="Input 2 5 14 6 3" xfId="11366" xr:uid="{43222624-3971-41B7-8391-DD83079F9489}"/>
    <cellStyle name="Input 2 5 14 7" xfId="11367" xr:uid="{5F8E48FE-02CB-43EA-BEF8-574B338E9FF4}"/>
    <cellStyle name="Input 2 5 14 8" xfId="11368" xr:uid="{B1322CD9-4101-4810-95FD-7915F8BC0195}"/>
    <cellStyle name="Input 2 5 14 9" xfId="11369" xr:uid="{A9B66D05-B5A7-485F-AA58-3180F184A969}"/>
    <cellStyle name="Input 2 5 15" xfId="11370" xr:uid="{AA79A940-73E1-416C-94AA-149C1046661B}"/>
    <cellStyle name="Input 2 5 15 2" xfId="11371" xr:uid="{A191691A-418C-419A-8897-47D34B7254D5}"/>
    <cellStyle name="Input 2 5 15 2 2" xfId="11372" xr:uid="{17EB4C0D-C933-4048-8AF6-D45AFCAFFFC2}"/>
    <cellStyle name="Input 2 5 15 2 3" xfId="11373" xr:uid="{82AE4170-BCAB-46D5-AB2F-3D61A2B2A08F}"/>
    <cellStyle name="Input 2 5 15 3" xfId="11374" xr:uid="{8E3B06D9-BB91-4D9D-BD63-EB59CDE03F76}"/>
    <cellStyle name="Input 2 5 15 3 2" xfId="11375" xr:uid="{39BA86BE-80A7-48E5-8256-82CDCBD97C1F}"/>
    <cellStyle name="Input 2 5 15 3 3" xfId="11376" xr:uid="{E9E6CAD0-5B08-4B2E-B6AD-56A9F3191F8B}"/>
    <cellStyle name="Input 2 5 15 4" xfId="11377" xr:uid="{461B4523-27D1-480D-B3ED-73F4041B06CA}"/>
    <cellStyle name="Input 2 5 15 4 2" xfId="11378" xr:uid="{C530A52F-87B3-4BB8-9648-4B269E847BB2}"/>
    <cellStyle name="Input 2 5 15 4 3" xfId="11379" xr:uid="{A6CE9001-3832-4E3F-831A-C26A28286643}"/>
    <cellStyle name="Input 2 5 15 5" xfId="11380" xr:uid="{F03B741D-ABEB-4F89-92E7-39F620E0A3E7}"/>
    <cellStyle name="Input 2 5 15 5 2" xfId="11381" xr:uid="{9AAF9720-9F50-453E-B107-7D989F9D54EA}"/>
    <cellStyle name="Input 2 5 15 5 3" xfId="11382" xr:uid="{CC3FBDF3-5465-4B9F-92E3-5942D6F16561}"/>
    <cellStyle name="Input 2 5 15 6" xfId="11383" xr:uid="{A2B1EC63-8FA2-4D20-8E24-C48EBBB3A4DB}"/>
    <cellStyle name="Input 2 5 15 6 2" xfId="11384" xr:uid="{E4AAA4B4-D242-450A-899C-EDC7CB34F636}"/>
    <cellStyle name="Input 2 5 15 6 3" xfId="11385" xr:uid="{D0C59FB2-F5AA-47AE-A7E3-C5D3CCFCAAB0}"/>
    <cellStyle name="Input 2 5 15 7" xfId="11386" xr:uid="{1D24407E-5A10-44B1-A2E5-0D372A0820EE}"/>
    <cellStyle name="Input 2 5 15 8" xfId="11387" xr:uid="{4AFD7FCB-3EB0-4936-9C3B-AC2AE043D3A9}"/>
    <cellStyle name="Input 2 5 15 9" xfId="11388" xr:uid="{34EFC93E-F909-4360-88CA-724C799BC868}"/>
    <cellStyle name="Input 2 5 16" xfId="11389" xr:uid="{33156596-E94A-4998-908F-C791BC810AF0}"/>
    <cellStyle name="Input 2 5 17" xfId="11390" xr:uid="{74F62433-ACC9-47C0-A3F8-76798F4B3719}"/>
    <cellStyle name="Input 2 5 18" xfId="11391" xr:uid="{E55E3F4C-E804-44AE-812E-86181F5C9809}"/>
    <cellStyle name="Input 2 5 19" xfId="11392" xr:uid="{76D54895-C879-4047-A27A-9CA3C2220669}"/>
    <cellStyle name="Input 2 5 2" xfId="11393" xr:uid="{AD6875FD-E0F8-4E27-9D9D-43252D80BC60}"/>
    <cellStyle name="Input 2 5 2 10" xfId="11394" xr:uid="{6DD0E254-551B-4D65-BAEA-2A8E2E83F96F}"/>
    <cellStyle name="Input 2 5 2 10 2" xfId="11395" xr:uid="{B53CADCB-B548-48D6-9885-54F111278010}"/>
    <cellStyle name="Input 2 5 2 10 2 2" xfId="11396" xr:uid="{25F67C93-C066-4FFB-A4D8-E788CF731E63}"/>
    <cellStyle name="Input 2 5 2 10 2 3" xfId="11397" xr:uid="{DA74B036-6CFA-4FF1-958C-85F0431CAB04}"/>
    <cellStyle name="Input 2 5 2 10 3" xfId="11398" xr:uid="{BCD70478-F30C-401B-8DCF-D0BF3BBEAD17}"/>
    <cellStyle name="Input 2 5 2 10 3 2" xfId="11399" xr:uid="{DBB4994D-94F1-4E93-94DB-4846CF4838F9}"/>
    <cellStyle name="Input 2 5 2 10 3 3" xfId="11400" xr:uid="{06594443-FF7B-4914-AB38-AA044BFAEAF9}"/>
    <cellStyle name="Input 2 5 2 10 4" xfId="11401" xr:uid="{9832ED3C-DD51-49A9-AD1B-D83FB98CE92D}"/>
    <cellStyle name="Input 2 5 2 10 4 2" xfId="11402" xr:uid="{FDD10A11-0D7A-4537-A4C5-83BAAC25C483}"/>
    <cellStyle name="Input 2 5 2 10 4 3" xfId="11403" xr:uid="{A84B593D-B361-45B8-954A-A3B6E1032E57}"/>
    <cellStyle name="Input 2 5 2 10 5" xfId="11404" xr:uid="{0C4B0EF0-730D-4711-AD23-D9B1654AFFC8}"/>
    <cellStyle name="Input 2 5 2 10 5 2" xfId="11405" xr:uid="{7858E26D-D91C-4B82-A7B3-6DD0E8F0337D}"/>
    <cellStyle name="Input 2 5 2 10 5 3" xfId="11406" xr:uid="{F3F7D5FD-E2BD-4C3B-89BA-92328700F35D}"/>
    <cellStyle name="Input 2 5 2 10 6" xfId="11407" xr:uid="{AD737465-40B2-40CC-A9D0-A1520B061526}"/>
    <cellStyle name="Input 2 5 2 10 6 2" xfId="11408" xr:uid="{09C867D9-1F44-430A-9248-334B38EFDC8E}"/>
    <cellStyle name="Input 2 5 2 10 6 3" xfId="11409" xr:uid="{1F1665F9-41F6-4F08-8F59-B11BB1BB0734}"/>
    <cellStyle name="Input 2 5 2 10 7" xfId="11410" xr:uid="{CDD32F4C-653D-4760-BD92-5A2E50BECF76}"/>
    <cellStyle name="Input 2 5 2 10 8" xfId="11411" xr:uid="{07C8975C-17DB-4800-825A-BC01B226DA42}"/>
    <cellStyle name="Input 2 5 2 10 9" xfId="11412" xr:uid="{8E48ABEA-FD83-490C-86C4-60D068E9BD88}"/>
    <cellStyle name="Input 2 5 2 11" xfId="11413" xr:uid="{E11B7E66-8F60-4483-BB9C-BE0C21063153}"/>
    <cellStyle name="Input 2 5 2 11 2" xfId="11414" xr:uid="{C19332D3-F453-4E39-AC55-112E466B0F51}"/>
    <cellStyle name="Input 2 5 2 11 2 2" xfId="11415" xr:uid="{D5769A1F-7E15-4D14-93CC-29E56F2E3FF9}"/>
    <cellStyle name="Input 2 5 2 11 2 3" xfId="11416" xr:uid="{925D91D6-07E4-4C30-A481-AC69B3C58A82}"/>
    <cellStyle name="Input 2 5 2 11 3" xfId="11417" xr:uid="{6BFDAF1E-05A7-4BE9-A62F-D42EF0D8D091}"/>
    <cellStyle name="Input 2 5 2 11 3 2" xfId="11418" xr:uid="{5CB95267-E2E2-4CAA-ABDB-667D67F49A00}"/>
    <cellStyle name="Input 2 5 2 11 3 3" xfId="11419" xr:uid="{10FF4CEC-5F8A-40A3-A16E-A9CF6AF3B880}"/>
    <cellStyle name="Input 2 5 2 11 4" xfId="11420" xr:uid="{3653EA8B-1CF5-40C2-ABA5-8D7C062DC1E5}"/>
    <cellStyle name="Input 2 5 2 11 4 2" xfId="11421" xr:uid="{D56FDE47-D510-419D-881F-CB497C84D75E}"/>
    <cellStyle name="Input 2 5 2 11 4 3" xfId="11422" xr:uid="{FFA5265E-C8C8-49FE-A00E-E1A3A1774DEB}"/>
    <cellStyle name="Input 2 5 2 11 5" xfId="11423" xr:uid="{D720AB36-1390-4D6D-8919-A36527719A60}"/>
    <cellStyle name="Input 2 5 2 11 5 2" xfId="11424" xr:uid="{E75F7B42-85A2-4383-964A-C56B8803AC45}"/>
    <cellStyle name="Input 2 5 2 11 5 3" xfId="11425" xr:uid="{CCFDDB23-07A8-4B4D-826F-99633DC211C7}"/>
    <cellStyle name="Input 2 5 2 11 6" xfId="11426" xr:uid="{5FE2B14C-35B6-4065-8902-3387EC96D346}"/>
    <cellStyle name="Input 2 5 2 11 6 2" xfId="11427" xr:uid="{882A2161-69F7-411F-9D47-B8C375E6DD9B}"/>
    <cellStyle name="Input 2 5 2 11 6 3" xfId="11428" xr:uid="{62CD09E4-3F7F-4C1C-B790-A44C7B5146E2}"/>
    <cellStyle name="Input 2 5 2 11 7" xfId="11429" xr:uid="{489A1C19-0ADE-471E-881D-AAA24C3EA730}"/>
    <cellStyle name="Input 2 5 2 11 8" xfId="11430" xr:uid="{798A43C1-7370-4F0B-ABB2-58BFD1EFF914}"/>
    <cellStyle name="Input 2 5 2 11 9" xfId="11431" xr:uid="{D9C4CBAE-2537-46D9-89FE-E02B0F7F91D0}"/>
    <cellStyle name="Input 2 5 2 12" xfId="11432" xr:uid="{F6D1BBD5-9CB3-4D7E-B376-E96AB45E5368}"/>
    <cellStyle name="Input 2 5 2 12 2" xfId="11433" xr:uid="{D507E6F6-ACCE-4752-9522-00FA5512B5A7}"/>
    <cellStyle name="Input 2 5 2 12 2 2" xfId="11434" xr:uid="{C09F33C6-7C14-4FA2-B8D6-8BC32698C259}"/>
    <cellStyle name="Input 2 5 2 12 2 3" xfId="11435" xr:uid="{4B4D0C80-9AE4-4905-9DFE-C9A37B218251}"/>
    <cellStyle name="Input 2 5 2 12 3" xfId="11436" xr:uid="{72FAFF1C-7351-4516-AAB8-32ACEEEF49AB}"/>
    <cellStyle name="Input 2 5 2 12 3 2" xfId="11437" xr:uid="{5C8D6F0C-B2EC-4C03-B305-E5C7D7CDD071}"/>
    <cellStyle name="Input 2 5 2 12 3 3" xfId="11438" xr:uid="{27CD88B4-7407-4674-9F4C-9CA16581CD7F}"/>
    <cellStyle name="Input 2 5 2 12 4" xfId="11439" xr:uid="{7F5FEE3C-3A72-4B0E-BCEB-E23CAB8B4551}"/>
    <cellStyle name="Input 2 5 2 12 4 2" xfId="11440" xr:uid="{3D5E5A73-ACB5-47B3-B00E-04B14292A130}"/>
    <cellStyle name="Input 2 5 2 12 4 3" xfId="11441" xr:uid="{6646D007-AFC8-40A3-ACAC-9AD0D1DF8CD8}"/>
    <cellStyle name="Input 2 5 2 12 5" xfId="11442" xr:uid="{1396CD19-25E2-447A-80A1-2ABDCB512CBB}"/>
    <cellStyle name="Input 2 5 2 12 5 2" xfId="11443" xr:uid="{A37B686E-664F-49CE-8D98-A5E0BD74FB71}"/>
    <cellStyle name="Input 2 5 2 12 5 3" xfId="11444" xr:uid="{60386BBB-1A36-4D3F-A143-08BB1F247B37}"/>
    <cellStyle name="Input 2 5 2 12 6" xfId="11445" xr:uid="{124BD964-A3D0-42C8-BBC7-8E6CB8D64E4C}"/>
    <cellStyle name="Input 2 5 2 12 6 2" xfId="11446" xr:uid="{24297F24-9DC2-44AA-A857-55131FD646CC}"/>
    <cellStyle name="Input 2 5 2 12 6 3" xfId="11447" xr:uid="{429294ED-99E0-4811-ABA8-C4B2FAF77F67}"/>
    <cellStyle name="Input 2 5 2 12 7" xfId="11448" xr:uid="{10D60BCA-6E1B-4400-ACCF-2B34A099C05D}"/>
    <cellStyle name="Input 2 5 2 12 8" xfId="11449" xr:uid="{DFA41C6F-4E61-47CC-A9FF-5849E6225DF7}"/>
    <cellStyle name="Input 2 5 2 12 9" xfId="11450" xr:uid="{541751F6-FAB8-4816-94B1-E224FA99AD64}"/>
    <cellStyle name="Input 2 5 2 13" xfId="11451" xr:uid="{F4A5E750-83CF-40F7-954C-247CF729A887}"/>
    <cellStyle name="Input 2 5 2 13 2" xfId="11452" xr:uid="{B6965ECE-7A7D-47B6-A0AB-5FCFDF9B61D7}"/>
    <cellStyle name="Input 2 5 2 13 2 2" xfId="11453" xr:uid="{56500105-765C-4786-B3AE-67712760A3B4}"/>
    <cellStyle name="Input 2 5 2 13 2 3" xfId="11454" xr:uid="{6C1A2CB7-9F88-416C-9756-7FEA5CEE01A2}"/>
    <cellStyle name="Input 2 5 2 13 3" xfId="11455" xr:uid="{C40DBDF1-C004-4714-972E-49855B10A736}"/>
    <cellStyle name="Input 2 5 2 13 3 2" xfId="11456" xr:uid="{CB2B5D1B-8B22-4CA1-97A0-81E82DC51BC0}"/>
    <cellStyle name="Input 2 5 2 13 3 3" xfId="11457" xr:uid="{B30AEDE6-B94E-43EB-B3EB-36190525CD19}"/>
    <cellStyle name="Input 2 5 2 13 4" xfId="11458" xr:uid="{D1162621-B097-4C7E-8A60-B7F37DA837DB}"/>
    <cellStyle name="Input 2 5 2 13 4 2" xfId="11459" xr:uid="{3452169F-8383-4681-BD16-B4E47B3D92D7}"/>
    <cellStyle name="Input 2 5 2 13 4 3" xfId="11460" xr:uid="{B35CCB9F-DB99-4532-8078-3F4038E07E7A}"/>
    <cellStyle name="Input 2 5 2 13 5" xfId="11461" xr:uid="{4707F294-F521-43F2-8013-910F54D28EA8}"/>
    <cellStyle name="Input 2 5 2 13 5 2" xfId="11462" xr:uid="{7046EB5C-D89F-4671-9913-DFD8FFB5CB63}"/>
    <cellStyle name="Input 2 5 2 13 5 3" xfId="11463" xr:uid="{FAE7218E-E4AA-4934-8D42-875D5BAAD537}"/>
    <cellStyle name="Input 2 5 2 13 6" xfId="11464" xr:uid="{28C5E648-9DAC-4EC9-91D2-AAA9EADD41DB}"/>
    <cellStyle name="Input 2 5 2 13 6 2" xfId="11465" xr:uid="{BCBB8FE3-6E5B-430E-8DCB-362CC1BAE375}"/>
    <cellStyle name="Input 2 5 2 13 6 3" xfId="11466" xr:uid="{8B2D1AC5-8B64-40E9-B649-3C6EB705F8F5}"/>
    <cellStyle name="Input 2 5 2 13 7" xfId="11467" xr:uid="{CF634237-5110-4579-A5D7-33779B69BA5E}"/>
    <cellStyle name="Input 2 5 2 13 8" xfId="11468" xr:uid="{6637A659-D980-48EC-B63C-5AF57DD935B0}"/>
    <cellStyle name="Input 2 5 2 13 9" xfId="11469" xr:uid="{328AADE8-DE61-4C81-A81B-F9813D892AF4}"/>
    <cellStyle name="Input 2 5 2 14" xfId="11470" xr:uid="{3457B262-C0E7-485A-A01A-D292C7646071}"/>
    <cellStyle name="Input 2 5 2 15" xfId="11471" xr:uid="{B87CFF36-3C33-4BE9-AD0D-D89ECFFB531A}"/>
    <cellStyle name="Input 2 5 2 16" xfId="11472" xr:uid="{71CEA98E-7432-4B43-A8AF-49BB63F8452A}"/>
    <cellStyle name="Input 2 5 2 17" xfId="11473" xr:uid="{65A47486-6F39-4232-9438-28B40BE58713}"/>
    <cellStyle name="Input 2 5 2 18" xfId="11474" xr:uid="{B0908B1B-1AB2-4088-A2C9-C480638C6BD0}"/>
    <cellStyle name="Input 2 5 2 19" xfId="11475" xr:uid="{D2C187DE-082B-420D-B6FE-86B308157120}"/>
    <cellStyle name="Input 2 5 2 2" xfId="11476" xr:uid="{DF1276C4-83C8-4028-8B16-B9372128CA1D}"/>
    <cellStyle name="Input 2 5 2 2 10" xfId="11477" xr:uid="{7BBA0C88-E6E5-4D14-965A-37D9CC203F68}"/>
    <cellStyle name="Input 2 5 2 2 10 2" xfId="11478" xr:uid="{E2B15FC9-B9CC-45E1-A110-23A44221F549}"/>
    <cellStyle name="Input 2 5 2 2 10 2 2" xfId="11479" xr:uid="{51272089-7BE2-46B8-87C5-CC4D7718C69D}"/>
    <cellStyle name="Input 2 5 2 2 10 2 3" xfId="11480" xr:uid="{30B94CDF-9E11-481E-B6A2-7BC56CA2A929}"/>
    <cellStyle name="Input 2 5 2 2 10 3" xfId="11481" xr:uid="{D70B45A8-70CB-4547-B137-612AB74978FB}"/>
    <cellStyle name="Input 2 5 2 2 10 3 2" xfId="11482" xr:uid="{1582E9E9-FADC-4259-9494-34CAD513D88E}"/>
    <cellStyle name="Input 2 5 2 2 10 3 3" xfId="11483" xr:uid="{238D7475-B96D-40C5-ACB6-C5115C972EEE}"/>
    <cellStyle name="Input 2 5 2 2 10 4" xfId="11484" xr:uid="{2D0F0F86-EE88-467D-9675-6FB448465EFA}"/>
    <cellStyle name="Input 2 5 2 2 10 4 2" xfId="11485" xr:uid="{BBAC64B0-F15D-4876-B9FA-F50485637786}"/>
    <cellStyle name="Input 2 5 2 2 10 4 3" xfId="11486" xr:uid="{72A3CC66-E711-47A8-A91F-0F60449BEBAD}"/>
    <cellStyle name="Input 2 5 2 2 10 5" xfId="11487" xr:uid="{4DBC4080-98E1-4FE4-8556-F0DFF9218FEE}"/>
    <cellStyle name="Input 2 5 2 2 10 5 2" xfId="11488" xr:uid="{CECC835D-3347-4118-893C-3CD431AB75A2}"/>
    <cellStyle name="Input 2 5 2 2 10 5 3" xfId="11489" xr:uid="{4160A702-2697-4C0B-A5B4-411BBEB226FD}"/>
    <cellStyle name="Input 2 5 2 2 10 6" xfId="11490" xr:uid="{0A00EA7E-E3CF-4959-9777-471667AF1596}"/>
    <cellStyle name="Input 2 5 2 2 10 6 2" xfId="11491" xr:uid="{66BE406C-3116-4960-8941-FF36AE3266CE}"/>
    <cellStyle name="Input 2 5 2 2 10 6 3" xfId="11492" xr:uid="{B458AAD7-7FC8-43FB-A507-C45D3E6BBFB4}"/>
    <cellStyle name="Input 2 5 2 2 10 7" xfId="11493" xr:uid="{3CB8FE4F-0306-4E8E-9CA1-07F96CA43204}"/>
    <cellStyle name="Input 2 5 2 2 10 8" xfId="11494" xr:uid="{8A5E9662-CC41-4806-935E-DAF3A49FB300}"/>
    <cellStyle name="Input 2 5 2 2 11" xfId="11495" xr:uid="{94848446-2972-4D8F-B60E-7F2DCB15105D}"/>
    <cellStyle name="Input 2 5 2 2 11 2" xfId="11496" xr:uid="{B37A5E1C-F315-4267-B55F-60EBDD785112}"/>
    <cellStyle name="Input 2 5 2 2 11 2 2" xfId="11497" xr:uid="{8F7F492E-2478-4930-93D0-FC63E7D1C79E}"/>
    <cellStyle name="Input 2 5 2 2 11 2 3" xfId="11498" xr:uid="{B40F7209-8E39-4772-B7F8-5E6A8058493E}"/>
    <cellStyle name="Input 2 5 2 2 11 3" xfId="11499" xr:uid="{3C93F35D-CA15-4ABA-AFB3-3603FE22C077}"/>
    <cellStyle name="Input 2 5 2 2 11 3 2" xfId="11500" xr:uid="{086600F3-E204-4214-8AC3-3EFEBF910884}"/>
    <cellStyle name="Input 2 5 2 2 11 3 3" xfId="11501" xr:uid="{6C0FEEF2-C401-4112-8F94-9797379A15AD}"/>
    <cellStyle name="Input 2 5 2 2 11 4" xfId="11502" xr:uid="{79307EC9-A9B7-44B2-80CD-F3CACFB59667}"/>
    <cellStyle name="Input 2 5 2 2 11 4 2" xfId="11503" xr:uid="{2D6C1AEB-47C3-4EB1-AAAA-83C675209E5E}"/>
    <cellStyle name="Input 2 5 2 2 11 4 3" xfId="11504" xr:uid="{C717914E-2AD1-46C3-8EE8-6B15903B3D40}"/>
    <cellStyle name="Input 2 5 2 2 11 5" xfId="11505" xr:uid="{7EC1775C-6ACF-4E75-8033-D63E9921CA14}"/>
    <cellStyle name="Input 2 5 2 2 11 5 2" xfId="11506" xr:uid="{A1E764F1-ACCA-4D43-BD93-0A6A06856832}"/>
    <cellStyle name="Input 2 5 2 2 11 5 3" xfId="11507" xr:uid="{A68EDE73-0CE7-4A6E-962B-0B0D7E0572A1}"/>
    <cellStyle name="Input 2 5 2 2 11 6" xfId="11508" xr:uid="{58E58D2F-1EF2-4ECA-9C1C-19E4A679C860}"/>
    <cellStyle name="Input 2 5 2 2 11 6 2" xfId="11509" xr:uid="{01CEB573-8890-4EF7-A47A-4FCBE0F8D217}"/>
    <cellStyle name="Input 2 5 2 2 11 6 3" xfId="11510" xr:uid="{EA77C962-755F-44AF-AC94-1AE5B506398C}"/>
    <cellStyle name="Input 2 5 2 2 11 7" xfId="11511" xr:uid="{61D14CB0-5CE3-4EA8-8B73-7A0D04B5A09B}"/>
    <cellStyle name="Input 2 5 2 2 11 8" xfId="11512" xr:uid="{F3D95384-C222-4A4B-B640-96F066985517}"/>
    <cellStyle name="Input 2 5 2 2 12" xfId="11513" xr:uid="{557127C8-D5A3-42B4-9DB9-80C55EAF0B20}"/>
    <cellStyle name="Input 2 5 2 2 12 2" xfId="11514" xr:uid="{E4EC1512-1F3D-4E17-AF56-266C6E1C2B0F}"/>
    <cellStyle name="Input 2 5 2 2 12 2 2" xfId="11515" xr:uid="{68ECF7F7-CF90-4E01-85B2-5ABD18B9C61F}"/>
    <cellStyle name="Input 2 5 2 2 12 2 3" xfId="11516" xr:uid="{BC97C7D4-9029-4EEF-A183-DBE70BBF563A}"/>
    <cellStyle name="Input 2 5 2 2 12 3" xfId="11517" xr:uid="{2C61A6C1-30A3-4FF7-BC6A-E51176BE58DF}"/>
    <cellStyle name="Input 2 5 2 2 12 3 2" xfId="11518" xr:uid="{012ECD0D-4565-4E95-9594-F176B7D2B5CD}"/>
    <cellStyle name="Input 2 5 2 2 12 3 3" xfId="11519" xr:uid="{0DD32722-2923-43F1-8864-4134BC19E7E4}"/>
    <cellStyle name="Input 2 5 2 2 12 4" xfId="11520" xr:uid="{058E699F-425E-4AAF-9568-F3426487CA26}"/>
    <cellStyle name="Input 2 5 2 2 12 4 2" xfId="11521" xr:uid="{4BA64F73-FD84-4465-8744-00D707689393}"/>
    <cellStyle name="Input 2 5 2 2 12 4 3" xfId="11522" xr:uid="{F39FCAD6-EDB3-4BE8-9FF8-95852C3A3769}"/>
    <cellStyle name="Input 2 5 2 2 12 5" xfId="11523" xr:uid="{BAA54962-A88C-47A1-897A-A95F7025A5E2}"/>
    <cellStyle name="Input 2 5 2 2 12 5 2" xfId="11524" xr:uid="{3E6B740B-DE1E-4C16-9708-626940711ADB}"/>
    <cellStyle name="Input 2 5 2 2 12 5 3" xfId="11525" xr:uid="{2343C711-9E5D-467A-BE4D-5696F0D88058}"/>
    <cellStyle name="Input 2 5 2 2 12 6" xfId="11526" xr:uid="{AB7BDC0B-410A-458C-9C76-1498539625A7}"/>
    <cellStyle name="Input 2 5 2 2 12 6 2" xfId="11527" xr:uid="{BCBBAE1C-815C-4B72-BA34-584BD735A8CF}"/>
    <cellStyle name="Input 2 5 2 2 12 6 3" xfId="11528" xr:uid="{F361C586-64D9-4952-B53D-8294B48105FE}"/>
    <cellStyle name="Input 2 5 2 2 12 7" xfId="11529" xr:uid="{58B43C68-4D6C-4A24-BF5D-B3FD054A906A}"/>
    <cellStyle name="Input 2 5 2 2 12 8" xfId="11530" xr:uid="{49C9208D-3475-4C4D-8AB6-9D7B3C1BF697}"/>
    <cellStyle name="Input 2 5 2 2 13" xfId="11531" xr:uid="{28C9A5D5-76FE-4F9E-8552-0D7B1ECFA73B}"/>
    <cellStyle name="Input 2 5 2 2 13 2" xfId="11532" xr:uid="{85CD33B2-57EE-4321-9358-60B0CDC260D8}"/>
    <cellStyle name="Input 2 5 2 2 13 2 2" xfId="11533" xr:uid="{4272085E-1AA0-451F-A6F5-E51806D9262F}"/>
    <cellStyle name="Input 2 5 2 2 13 2 3" xfId="11534" xr:uid="{07F4D649-35BB-4C1A-9F0F-04FD3ED3C38D}"/>
    <cellStyle name="Input 2 5 2 2 13 3" xfId="11535" xr:uid="{B6C3FB3E-D50C-41B9-A373-4A2BCDDB914F}"/>
    <cellStyle name="Input 2 5 2 2 13 3 2" xfId="11536" xr:uid="{60713A6A-7EBE-4FC5-A838-6F38D47A6A96}"/>
    <cellStyle name="Input 2 5 2 2 13 3 3" xfId="11537" xr:uid="{AAF65E63-C9C7-4D87-BF31-BC85EC6B4905}"/>
    <cellStyle name="Input 2 5 2 2 13 4" xfId="11538" xr:uid="{EDF3E105-5DBC-4C35-BA7A-046BF4F603FA}"/>
    <cellStyle name="Input 2 5 2 2 13 4 2" xfId="11539" xr:uid="{BFA04AE7-D168-4AC6-9ED9-F207D8FB0E01}"/>
    <cellStyle name="Input 2 5 2 2 13 4 3" xfId="11540" xr:uid="{C740F460-404A-479E-AD09-8E906E5E2907}"/>
    <cellStyle name="Input 2 5 2 2 13 5" xfId="11541" xr:uid="{A6B334F2-1D5F-4AEE-A202-1689A4EF3FB8}"/>
    <cellStyle name="Input 2 5 2 2 13 5 2" xfId="11542" xr:uid="{C9A6370E-5D02-4A7F-A404-277386E6EF53}"/>
    <cellStyle name="Input 2 5 2 2 13 5 3" xfId="11543" xr:uid="{D6AC85D6-2A43-4459-A412-05CCFFA0E5FC}"/>
    <cellStyle name="Input 2 5 2 2 13 6" xfId="11544" xr:uid="{E1550323-C44D-4B0E-AA9E-BD94861B8C0D}"/>
    <cellStyle name="Input 2 5 2 2 13 6 2" xfId="11545" xr:uid="{3D810940-0DA4-441B-9CA5-0A4B2ECC3A87}"/>
    <cellStyle name="Input 2 5 2 2 13 6 3" xfId="11546" xr:uid="{8E9AB443-1B8D-404D-BE27-5B591737E9AE}"/>
    <cellStyle name="Input 2 5 2 2 13 7" xfId="11547" xr:uid="{11A989E6-4A51-4062-ADEB-E32BDA3FB676}"/>
    <cellStyle name="Input 2 5 2 2 13 8" xfId="11548" xr:uid="{53474DCD-90AB-4A89-BEAF-E658C7684053}"/>
    <cellStyle name="Input 2 5 2 2 14" xfId="11549" xr:uid="{E4FDE62B-4AB4-40BC-9DAD-C5E37D14F28D}"/>
    <cellStyle name="Input 2 5 2 2 14 2" xfId="11550" xr:uid="{95FFD617-43B3-46DB-B032-0A7F414C4ACB}"/>
    <cellStyle name="Input 2 5 2 2 14 2 2" xfId="11551" xr:uid="{140C81BC-EB56-4383-99CF-02794585042C}"/>
    <cellStyle name="Input 2 5 2 2 14 2 3" xfId="11552" xr:uid="{00FE5033-ACD9-4EC0-B260-546B5AD2F6AD}"/>
    <cellStyle name="Input 2 5 2 2 14 3" xfId="11553" xr:uid="{14AA129B-D7F7-4EB7-BC54-DA8F0ABEE627}"/>
    <cellStyle name="Input 2 5 2 2 14 3 2" xfId="11554" xr:uid="{85DDC9C1-29D9-478B-94A2-EB06C0910C0A}"/>
    <cellStyle name="Input 2 5 2 2 14 3 3" xfId="11555" xr:uid="{F8C2DCBF-8F1A-446E-B333-C6DE439F46FC}"/>
    <cellStyle name="Input 2 5 2 2 14 4" xfId="11556" xr:uid="{59DB438F-FB01-4C70-B64C-78405F4E8D95}"/>
    <cellStyle name="Input 2 5 2 2 14 4 2" xfId="11557" xr:uid="{5D4FE7B0-1738-45CC-931B-3761B415BE04}"/>
    <cellStyle name="Input 2 5 2 2 14 4 3" xfId="11558" xr:uid="{D26379EB-9990-44C8-8CE6-1FBCCC6C6B42}"/>
    <cellStyle name="Input 2 5 2 2 14 5" xfId="11559" xr:uid="{1E5992DF-B3A9-4F98-9436-698AC0AFC4E9}"/>
    <cellStyle name="Input 2 5 2 2 14 5 2" xfId="11560" xr:uid="{21D9CAE8-19E2-4CB3-9888-9931D5DD373A}"/>
    <cellStyle name="Input 2 5 2 2 14 5 3" xfId="11561" xr:uid="{29992B29-4926-4FC2-AB9D-2F361A311A39}"/>
    <cellStyle name="Input 2 5 2 2 14 6" xfId="11562" xr:uid="{0FE30834-D9A5-4407-88E4-176E46124845}"/>
    <cellStyle name="Input 2 5 2 2 14 6 2" xfId="11563" xr:uid="{659AD395-59A7-4A15-8634-8AADF6CB115B}"/>
    <cellStyle name="Input 2 5 2 2 14 6 3" xfId="11564" xr:uid="{DD57DF6F-5E62-4EA8-B4C2-90DF64208EA8}"/>
    <cellStyle name="Input 2 5 2 2 14 7" xfId="11565" xr:uid="{24596894-B98D-413F-8AFF-80421957C896}"/>
    <cellStyle name="Input 2 5 2 2 14 8" xfId="11566" xr:uid="{6177690E-B1BE-404C-9636-8E51253F2FAC}"/>
    <cellStyle name="Input 2 5 2 2 15" xfId="11567" xr:uid="{6952C626-A140-4A46-9D87-FBF09C7288F6}"/>
    <cellStyle name="Input 2 5 2 2 15 2" xfId="11568" xr:uid="{E9463693-7A3A-4C76-9EDC-9F43C9BC27AE}"/>
    <cellStyle name="Input 2 5 2 2 15 3" xfId="11569" xr:uid="{49ED6C27-DA28-4C5B-8CA7-1E5975F1A76D}"/>
    <cellStyle name="Input 2 5 2 2 16" xfId="11570" xr:uid="{B387E583-41AC-4B35-8CD8-181F700100E6}"/>
    <cellStyle name="Input 2 5 2 2 17" xfId="51633" xr:uid="{58AB6398-C68B-462B-AE56-6018DCF9E951}"/>
    <cellStyle name="Input 2 5 2 2 2" xfId="11571" xr:uid="{F01B5963-4E2A-498E-BF68-C0E1860592FB}"/>
    <cellStyle name="Input 2 5 2 2 2 2" xfId="11572" xr:uid="{928F552D-32A2-4C0E-84F0-6AF807865181}"/>
    <cellStyle name="Input 2 5 2 2 2 2 2" xfId="11573" xr:uid="{45E56295-77CC-452A-8FD4-D8FE89A4DD42}"/>
    <cellStyle name="Input 2 5 2 2 2 2 3" xfId="11574" xr:uid="{70A19C18-3330-4C7F-9EC0-AC73960F1A06}"/>
    <cellStyle name="Input 2 5 2 2 2 3" xfId="11575" xr:uid="{FE87858D-5378-49E6-8D8F-F43C599AA965}"/>
    <cellStyle name="Input 2 5 2 2 2 3 2" xfId="11576" xr:uid="{0A75E67E-A9E1-436B-8F10-53A0540DB7C1}"/>
    <cellStyle name="Input 2 5 2 2 2 3 3" xfId="11577" xr:uid="{6E10A409-72CB-4240-A3A3-C64CFAAD5B94}"/>
    <cellStyle name="Input 2 5 2 2 2 4" xfId="11578" xr:uid="{96E5CC54-5B5B-46E9-B0A5-D0700EE3C675}"/>
    <cellStyle name="Input 2 5 2 2 2 4 2" xfId="11579" xr:uid="{2F5C7CBD-9A06-4883-9187-C7ECC2F122B7}"/>
    <cellStyle name="Input 2 5 2 2 2 4 3" xfId="11580" xr:uid="{90CAA6C4-E5B8-4DE8-B6FA-021DBA8DAA60}"/>
    <cellStyle name="Input 2 5 2 2 2 5" xfId="11581" xr:uid="{0378EFDB-9C18-4337-BA18-F10A632185D6}"/>
    <cellStyle name="Input 2 5 2 2 2 5 2" xfId="11582" xr:uid="{1314112F-CEC4-4250-9F65-A1D991639A65}"/>
    <cellStyle name="Input 2 5 2 2 2 5 3" xfId="11583" xr:uid="{11D920B9-DA7C-4B7D-A807-B9C7961309FB}"/>
    <cellStyle name="Input 2 5 2 2 2 6" xfId="11584" xr:uid="{44C0FCC7-6F01-43D4-B90B-BE2D8414AFB7}"/>
    <cellStyle name="Input 2 5 2 2 2 6 2" xfId="11585" xr:uid="{C132384D-90EC-4382-9C8C-08ED845154AC}"/>
    <cellStyle name="Input 2 5 2 2 2 6 3" xfId="11586" xr:uid="{7717737F-F04B-4799-9C1C-E7E008BDBD91}"/>
    <cellStyle name="Input 2 5 2 2 2 7" xfId="11587" xr:uid="{A4D333A6-F886-4396-B362-9C0827AF5104}"/>
    <cellStyle name="Input 2 5 2 2 2 8" xfId="11588" xr:uid="{653D130C-DFA9-4E17-8B33-0D0588DC9C4A}"/>
    <cellStyle name="Input 2 5 2 2 2 9" xfId="11589" xr:uid="{51DDA25C-7F0D-464D-8379-3B8166386645}"/>
    <cellStyle name="Input 2 5 2 2 3" xfId="11590" xr:uid="{FCA7728E-B226-4343-9090-832BA27706D9}"/>
    <cellStyle name="Input 2 5 2 2 3 2" xfId="11591" xr:uid="{3D551FF2-0234-4FBC-8F01-2F114EB08C2B}"/>
    <cellStyle name="Input 2 5 2 2 3 2 2" xfId="11592" xr:uid="{DEA34672-5298-4325-96EE-CC6A3CE473A9}"/>
    <cellStyle name="Input 2 5 2 2 3 2 3" xfId="11593" xr:uid="{DB71146F-9719-4B54-8A07-34763592437E}"/>
    <cellStyle name="Input 2 5 2 2 3 3" xfId="11594" xr:uid="{597911C3-2F64-4244-B73B-D9494CAC3DF6}"/>
    <cellStyle name="Input 2 5 2 2 3 3 2" xfId="11595" xr:uid="{A83D9CBC-06A7-4FD0-9D1F-9416AD2372BF}"/>
    <cellStyle name="Input 2 5 2 2 3 3 3" xfId="11596" xr:uid="{49C2775C-81D9-4AE5-A665-722F55894C24}"/>
    <cellStyle name="Input 2 5 2 2 3 4" xfId="11597" xr:uid="{DC7FD976-906B-4FCA-B0F6-59EF757A274B}"/>
    <cellStyle name="Input 2 5 2 2 3 4 2" xfId="11598" xr:uid="{EF20D943-9F82-4A74-97E9-AA123CE581D0}"/>
    <cellStyle name="Input 2 5 2 2 3 4 3" xfId="11599" xr:uid="{BF341ACA-CB56-471B-95E1-632646A08574}"/>
    <cellStyle name="Input 2 5 2 2 3 5" xfId="11600" xr:uid="{F2E78F35-D1F5-419D-B33E-9530F240FD25}"/>
    <cellStyle name="Input 2 5 2 2 3 5 2" xfId="11601" xr:uid="{83D53A40-82BA-4DF8-8337-3F22D301A9BB}"/>
    <cellStyle name="Input 2 5 2 2 3 5 3" xfId="11602" xr:uid="{49115BCC-9101-4E68-ADD0-5CFF8D250FC0}"/>
    <cellStyle name="Input 2 5 2 2 3 6" xfId="11603" xr:uid="{9A07D12E-598D-46DF-97BB-E8386369C424}"/>
    <cellStyle name="Input 2 5 2 2 3 6 2" xfId="11604" xr:uid="{B9527365-74B0-421E-8B91-17C080A57AF7}"/>
    <cellStyle name="Input 2 5 2 2 3 6 3" xfId="11605" xr:uid="{C775AC50-F2D9-4E4B-AFBF-7DFBD3C47A7B}"/>
    <cellStyle name="Input 2 5 2 2 3 7" xfId="11606" xr:uid="{B1204C87-FA2F-4329-9D25-9794E211A415}"/>
    <cellStyle name="Input 2 5 2 2 3 8" xfId="11607" xr:uid="{73A0794D-D6B6-460D-9872-9394F3B78235}"/>
    <cellStyle name="Input 2 5 2 2 3 9" xfId="11608" xr:uid="{074095B9-4DAB-449B-8747-AD09FF7FC62D}"/>
    <cellStyle name="Input 2 5 2 2 4" xfId="11609" xr:uid="{B87B37EF-3436-40D7-9757-90D86A83F37E}"/>
    <cellStyle name="Input 2 5 2 2 4 2" xfId="11610" xr:uid="{49155490-B77C-4977-9FA8-D9C972E52867}"/>
    <cellStyle name="Input 2 5 2 2 4 2 2" xfId="11611" xr:uid="{331D616C-127B-4804-A59C-377276E0F5A1}"/>
    <cellStyle name="Input 2 5 2 2 4 2 3" xfId="11612" xr:uid="{7586583A-5DD3-4FD7-9ED9-B9C66D4775EE}"/>
    <cellStyle name="Input 2 5 2 2 4 3" xfId="11613" xr:uid="{BBD0B801-765A-4542-AD5C-6BD5C73181D9}"/>
    <cellStyle name="Input 2 5 2 2 4 3 2" xfId="11614" xr:uid="{DD681BDE-F127-40F8-A109-DA916DCE834C}"/>
    <cellStyle name="Input 2 5 2 2 4 3 3" xfId="11615" xr:uid="{14A93BAD-CAC6-41DC-A3B2-BED7E7FAD9DB}"/>
    <cellStyle name="Input 2 5 2 2 4 4" xfId="11616" xr:uid="{36E9EA97-3E93-4889-AA20-389247BA7E7D}"/>
    <cellStyle name="Input 2 5 2 2 4 4 2" xfId="11617" xr:uid="{1272EBBF-9F31-427A-BD47-B38556541BD5}"/>
    <cellStyle name="Input 2 5 2 2 4 4 3" xfId="11618" xr:uid="{2188ED16-1D83-455A-9E68-7350550D04EE}"/>
    <cellStyle name="Input 2 5 2 2 4 5" xfId="11619" xr:uid="{4516C560-9911-48E4-B581-7506F0DFB867}"/>
    <cellStyle name="Input 2 5 2 2 4 5 2" xfId="11620" xr:uid="{D116933E-9923-459E-8169-2381B340E2E2}"/>
    <cellStyle name="Input 2 5 2 2 4 5 3" xfId="11621" xr:uid="{30ACB979-2EBD-43C9-A44C-625FFF22E38E}"/>
    <cellStyle name="Input 2 5 2 2 4 6" xfId="11622" xr:uid="{9BC86E88-FED5-424E-8A9D-D40095F56488}"/>
    <cellStyle name="Input 2 5 2 2 4 6 2" xfId="11623" xr:uid="{B88B25E4-E64E-4268-81F6-80E39EF94F20}"/>
    <cellStyle name="Input 2 5 2 2 4 6 3" xfId="11624" xr:uid="{D1F06AC4-0903-46D2-9667-F25DAA736138}"/>
    <cellStyle name="Input 2 5 2 2 4 7" xfId="11625" xr:uid="{5885A68E-76BA-4A6A-9110-C82DF2001C9E}"/>
    <cellStyle name="Input 2 5 2 2 4 8" xfId="11626" xr:uid="{C7F6117D-8649-4133-9CD5-F4BFEFE736B5}"/>
    <cellStyle name="Input 2 5 2 2 4 9" xfId="11627" xr:uid="{0A05AE1F-1778-4A8C-961B-58D48B52B6C0}"/>
    <cellStyle name="Input 2 5 2 2 5" xfId="11628" xr:uid="{3A4994EA-01FD-4E10-85FA-E5BA0E5DE7EB}"/>
    <cellStyle name="Input 2 5 2 2 5 2" xfId="11629" xr:uid="{19901DF4-17D5-4E59-B760-B940199E7D49}"/>
    <cellStyle name="Input 2 5 2 2 5 2 2" xfId="11630" xr:uid="{603196E1-6F0A-4AD2-95B6-7FBA9E34799F}"/>
    <cellStyle name="Input 2 5 2 2 5 2 3" xfId="11631" xr:uid="{58BC0322-0759-4C4E-B799-DF1067CF355B}"/>
    <cellStyle name="Input 2 5 2 2 5 3" xfId="11632" xr:uid="{457A6872-476C-4CA4-9D57-732D2AD6DF4C}"/>
    <cellStyle name="Input 2 5 2 2 5 3 2" xfId="11633" xr:uid="{53C38941-9057-4265-8589-ED1E364B9149}"/>
    <cellStyle name="Input 2 5 2 2 5 3 3" xfId="11634" xr:uid="{1E72128B-FD97-4FA4-910A-1C0AD472B1DC}"/>
    <cellStyle name="Input 2 5 2 2 5 4" xfId="11635" xr:uid="{DE758B41-9807-4ED9-9393-06E63B71E005}"/>
    <cellStyle name="Input 2 5 2 2 5 4 2" xfId="11636" xr:uid="{D76CB8B2-64DF-4AA5-A7C3-C201BD3C8D28}"/>
    <cellStyle name="Input 2 5 2 2 5 4 3" xfId="11637" xr:uid="{4D7E09F4-347D-4A3F-A604-69844F5B0F0E}"/>
    <cellStyle name="Input 2 5 2 2 5 5" xfId="11638" xr:uid="{4B568C7D-AE36-4B0E-9ECA-96E1692850C2}"/>
    <cellStyle name="Input 2 5 2 2 5 5 2" xfId="11639" xr:uid="{8FFD29E5-59AA-4E8C-A8BC-0BF35696C1E9}"/>
    <cellStyle name="Input 2 5 2 2 5 5 3" xfId="11640" xr:uid="{FC2C08DA-D674-4F38-96B9-BD170CD9E117}"/>
    <cellStyle name="Input 2 5 2 2 5 6" xfId="11641" xr:uid="{F99BBD98-B38E-4925-B3FA-2152F08445D2}"/>
    <cellStyle name="Input 2 5 2 2 5 6 2" xfId="11642" xr:uid="{D8AE0026-ECF8-4F55-A3E2-9AA060693739}"/>
    <cellStyle name="Input 2 5 2 2 5 6 3" xfId="11643" xr:uid="{323F9A02-8829-4289-926D-E141D1C2A14E}"/>
    <cellStyle name="Input 2 5 2 2 5 7" xfId="11644" xr:uid="{EE15917E-B1E5-4957-BA45-F2C3F26ABB59}"/>
    <cellStyle name="Input 2 5 2 2 5 8" xfId="11645" xr:uid="{9730A5A0-96FE-4EBD-9353-EDE9CD420282}"/>
    <cellStyle name="Input 2 5 2 2 5 9" xfId="11646" xr:uid="{47615FC8-C82D-46A0-AC17-5C7028796DBD}"/>
    <cellStyle name="Input 2 5 2 2 6" xfId="11647" xr:uid="{780B5F4D-A5B4-4FC6-8F7B-2ACC34AFB7B2}"/>
    <cellStyle name="Input 2 5 2 2 6 2" xfId="11648" xr:uid="{3DB0A290-FE0E-45C0-87F7-54E3C821073C}"/>
    <cellStyle name="Input 2 5 2 2 6 2 2" xfId="11649" xr:uid="{51E82BDC-8F1F-4243-AA28-ABF1B6AAACED}"/>
    <cellStyle name="Input 2 5 2 2 6 2 3" xfId="11650" xr:uid="{A2D1BAD2-8A2F-48A6-9EC5-55F17E9A7988}"/>
    <cellStyle name="Input 2 5 2 2 6 3" xfId="11651" xr:uid="{C1E549FB-94E2-45FF-A2B9-41360CB28EB5}"/>
    <cellStyle name="Input 2 5 2 2 6 3 2" xfId="11652" xr:uid="{729C3837-C8D6-448F-A129-A669A5F1BFC9}"/>
    <cellStyle name="Input 2 5 2 2 6 3 3" xfId="11653" xr:uid="{162239EE-0951-4CD9-B193-0F366CD1F8FA}"/>
    <cellStyle name="Input 2 5 2 2 6 4" xfId="11654" xr:uid="{BD57DEF1-72DC-4504-90D5-CBFCFE9736E8}"/>
    <cellStyle name="Input 2 5 2 2 6 4 2" xfId="11655" xr:uid="{144CC758-68AE-4CC8-88A6-FF3BBDCC4BFE}"/>
    <cellStyle name="Input 2 5 2 2 6 4 3" xfId="11656" xr:uid="{77FAF745-4802-49AB-9581-D9E158994D47}"/>
    <cellStyle name="Input 2 5 2 2 6 5" xfId="11657" xr:uid="{959AC794-8302-4BA2-8A06-D94710A4C2F2}"/>
    <cellStyle name="Input 2 5 2 2 6 5 2" xfId="11658" xr:uid="{E40B84F3-5D5E-44F4-A298-90F10F4CCA9A}"/>
    <cellStyle name="Input 2 5 2 2 6 5 3" xfId="11659" xr:uid="{AD023484-FD9B-48FB-A8AA-0C81D365F647}"/>
    <cellStyle name="Input 2 5 2 2 6 6" xfId="11660" xr:uid="{460D9AF1-214C-47CF-B9C8-825CF3554FFB}"/>
    <cellStyle name="Input 2 5 2 2 6 6 2" xfId="11661" xr:uid="{AC54DDC4-9D61-47EC-ACDF-A3E3B71612A1}"/>
    <cellStyle name="Input 2 5 2 2 6 6 3" xfId="11662" xr:uid="{092A24A7-4677-4BC6-B6DB-D43863366FCE}"/>
    <cellStyle name="Input 2 5 2 2 6 7" xfId="11663" xr:uid="{319367AD-01E9-4E91-8765-9F5E1382F8B9}"/>
    <cellStyle name="Input 2 5 2 2 6 8" xfId="11664" xr:uid="{2AF204B8-1CE9-4BE3-9E7C-84BE7C4AA92C}"/>
    <cellStyle name="Input 2 5 2 2 6 9" xfId="11665" xr:uid="{7A51AD19-4074-4420-ABD9-D6342862B368}"/>
    <cellStyle name="Input 2 5 2 2 7" xfId="11666" xr:uid="{56BC8D4F-2A40-42D9-AE2D-586D137E5522}"/>
    <cellStyle name="Input 2 5 2 2 7 2" xfId="11667" xr:uid="{D4337781-8902-4342-8385-EE847412D09C}"/>
    <cellStyle name="Input 2 5 2 2 7 2 2" xfId="11668" xr:uid="{E9C98866-DD83-417A-B9FC-11A346A9D520}"/>
    <cellStyle name="Input 2 5 2 2 7 2 3" xfId="11669" xr:uid="{10412195-4D14-430F-B0B4-76A0AC4B0144}"/>
    <cellStyle name="Input 2 5 2 2 7 3" xfId="11670" xr:uid="{5894EBF5-92FF-44F4-9665-3AC66CC9DBFD}"/>
    <cellStyle name="Input 2 5 2 2 7 3 2" xfId="11671" xr:uid="{59B51170-20D2-4E0A-9E4C-AE7A1450A63F}"/>
    <cellStyle name="Input 2 5 2 2 7 3 3" xfId="11672" xr:uid="{28FF3068-F031-4D91-9DAB-F980D0FBCB53}"/>
    <cellStyle name="Input 2 5 2 2 7 4" xfId="11673" xr:uid="{0A84E3AB-4F2B-4128-95C8-8BD1D16FB851}"/>
    <cellStyle name="Input 2 5 2 2 7 4 2" xfId="11674" xr:uid="{C2E2DA2F-63C0-4A79-9440-D0D37984D575}"/>
    <cellStyle name="Input 2 5 2 2 7 4 3" xfId="11675" xr:uid="{0C06CF81-B57A-43D1-984F-D9593DCFC2DD}"/>
    <cellStyle name="Input 2 5 2 2 7 5" xfId="11676" xr:uid="{08D9A550-0F68-4E5D-A8CC-325823A6CF8E}"/>
    <cellStyle name="Input 2 5 2 2 7 5 2" xfId="11677" xr:uid="{3C28A1CC-D9D9-43FB-8684-E4A97F4CDF29}"/>
    <cellStyle name="Input 2 5 2 2 7 5 3" xfId="11678" xr:uid="{5C9EE62B-48AF-4F66-875B-CEB4911B1D19}"/>
    <cellStyle name="Input 2 5 2 2 7 6" xfId="11679" xr:uid="{79F02B56-C6E4-4A16-A951-BDD6A7573601}"/>
    <cellStyle name="Input 2 5 2 2 7 6 2" xfId="11680" xr:uid="{91B41A49-0C36-458D-855A-EB6E9F8A6803}"/>
    <cellStyle name="Input 2 5 2 2 7 6 3" xfId="11681" xr:uid="{2EBC9B5D-F6D8-4108-979A-A52426FFDAD3}"/>
    <cellStyle name="Input 2 5 2 2 7 7" xfId="11682" xr:uid="{D51B0234-77FF-4590-9B1C-D6143E912CA3}"/>
    <cellStyle name="Input 2 5 2 2 7 8" xfId="11683" xr:uid="{AE3F7E1A-E35B-406D-A98A-CA5BE2238936}"/>
    <cellStyle name="Input 2 5 2 2 7 9" xfId="11684" xr:uid="{7A36E085-7A3E-48B5-A648-C3A51A4D2E6B}"/>
    <cellStyle name="Input 2 5 2 2 8" xfId="11685" xr:uid="{ABC4EE95-A513-4C3C-9299-59B07F719D6C}"/>
    <cellStyle name="Input 2 5 2 2 8 2" xfId="11686" xr:uid="{25789CB3-3439-4604-B682-CAD7D327882F}"/>
    <cellStyle name="Input 2 5 2 2 8 2 2" xfId="11687" xr:uid="{2E4801D4-2A79-434C-A9D6-33930EACC003}"/>
    <cellStyle name="Input 2 5 2 2 8 2 3" xfId="11688" xr:uid="{C2B4C16C-012C-4B8B-927A-FE8B9A45E201}"/>
    <cellStyle name="Input 2 5 2 2 8 3" xfId="11689" xr:uid="{A2F014CB-993C-44DF-A9CA-6E219AAFA6C4}"/>
    <cellStyle name="Input 2 5 2 2 8 3 2" xfId="11690" xr:uid="{3C658BFC-BD0C-4DFC-8484-44B62D33CA5B}"/>
    <cellStyle name="Input 2 5 2 2 8 3 3" xfId="11691" xr:uid="{AE85A172-EB11-4160-9CDC-876884B0F51D}"/>
    <cellStyle name="Input 2 5 2 2 8 4" xfId="11692" xr:uid="{F1B4CBD2-786B-4D67-A9E5-40382C2E276F}"/>
    <cellStyle name="Input 2 5 2 2 8 4 2" xfId="11693" xr:uid="{985C0D6C-93DA-4D61-8547-A9D82D72EE88}"/>
    <cellStyle name="Input 2 5 2 2 8 4 3" xfId="11694" xr:uid="{5B5C14B1-44EF-487E-BB61-7C50FB1C06B5}"/>
    <cellStyle name="Input 2 5 2 2 8 5" xfId="11695" xr:uid="{9751C062-7158-4D6C-B742-58CF36E6CDCA}"/>
    <cellStyle name="Input 2 5 2 2 8 5 2" xfId="11696" xr:uid="{8649204F-6C20-49BC-AE51-E72801A177F8}"/>
    <cellStyle name="Input 2 5 2 2 8 5 3" xfId="11697" xr:uid="{7A0E3816-1F9C-424B-9C59-8186ECC4ECCA}"/>
    <cellStyle name="Input 2 5 2 2 8 6" xfId="11698" xr:uid="{0BE67C28-7C1F-4608-A6DE-2119FE83861D}"/>
    <cellStyle name="Input 2 5 2 2 8 6 2" xfId="11699" xr:uid="{9D83A568-9CB4-4685-B0F6-00AE5291FDD1}"/>
    <cellStyle name="Input 2 5 2 2 8 6 3" xfId="11700" xr:uid="{D872BD8B-AB2C-40EC-A8D1-86CCAB2FCE45}"/>
    <cellStyle name="Input 2 5 2 2 8 7" xfId="11701" xr:uid="{597BBA68-E0DB-4DDA-91EF-1DD708BA9BD0}"/>
    <cellStyle name="Input 2 5 2 2 8 8" xfId="11702" xr:uid="{326856DE-902E-4CD7-A5A7-4FC6ED777040}"/>
    <cellStyle name="Input 2 5 2 2 8 9" xfId="11703" xr:uid="{A0F27A43-A277-49F3-AEB2-2AEC2411C1AA}"/>
    <cellStyle name="Input 2 5 2 2 9" xfId="11704" xr:uid="{A43186A5-DF9D-4AA5-8253-594E6B734552}"/>
    <cellStyle name="Input 2 5 2 2 9 2" xfId="11705" xr:uid="{A20CA91C-93C2-4E24-84DF-111513EF780C}"/>
    <cellStyle name="Input 2 5 2 2 9 2 2" xfId="11706" xr:uid="{30DB6BA5-1A33-4386-86AE-F43ECED67213}"/>
    <cellStyle name="Input 2 5 2 2 9 2 3" xfId="11707" xr:uid="{E573E2E8-5C19-48C1-8A37-EA3394220A38}"/>
    <cellStyle name="Input 2 5 2 2 9 3" xfId="11708" xr:uid="{9DC5771D-EB88-4599-8C22-814FBE3C95E3}"/>
    <cellStyle name="Input 2 5 2 2 9 3 2" xfId="11709" xr:uid="{EC9C56B5-1C90-4851-A195-4D941E8CA76D}"/>
    <cellStyle name="Input 2 5 2 2 9 3 3" xfId="11710" xr:uid="{01708DEE-3BBD-44F5-B2C9-776CE8E8940E}"/>
    <cellStyle name="Input 2 5 2 2 9 4" xfId="11711" xr:uid="{D2EA812E-7849-4879-8B0D-651DFAA9756B}"/>
    <cellStyle name="Input 2 5 2 2 9 4 2" xfId="11712" xr:uid="{DED4FED0-281F-4394-A049-002D24729663}"/>
    <cellStyle name="Input 2 5 2 2 9 4 3" xfId="11713" xr:uid="{09617047-EB94-4E16-B5F7-DE45D90E5E3C}"/>
    <cellStyle name="Input 2 5 2 2 9 5" xfId="11714" xr:uid="{2E3DCB77-78AE-400D-894C-3CAA495B0524}"/>
    <cellStyle name="Input 2 5 2 2 9 5 2" xfId="11715" xr:uid="{81F7A773-FE79-4DBE-938F-FD02D148AE6B}"/>
    <cellStyle name="Input 2 5 2 2 9 5 3" xfId="11716" xr:uid="{36D5BE82-7375-4DBE-B8F1-02F642444EF1}"/>
    <cellStyle name="Input 2 5 2 2 9 6" xfId="11717" xr:uid="{4D51849F-6EC1-46E5-BFD3-9B5F3492763E}"/>
    <cellStyle name="Input 2 5 2 2 9 6 2" xfId="11718" xr:uid="{16728BA7-1EFC-421A-8E14-D63F59784357}"/>
    <cellStyle name="Input 2 5 2 2 9 6 3" xfId="11719" xr:uid="{DC978202-B3BD-41AD-9A57-8FAEAFD9CE28}"/>
    <cellStyle name="Input 2 5 2 2 9 7" xfId="11720" xr:uid="{096C4EB5-C136-4262-8F49-6D93BD072CC3}"/>
    <cellStyle name="Input 2 5 2 2 9 8" xfId="11721" xr:uid="{DDF685B5-5609-4588-B152-1017285CA9BE}"/>
    <cellStyle name="Input 2 5 2 20" xfId="51632" xr:uid="{E9E16748-BA27-4409-94F0-23AEB674AE6B}"/>
    <cellStyle name="Input 2 5 2 3" xfId="11722" xr:uid="{9A0DFAD0-FAD3-49DD-B563-B9CD8A2A836D}"/>
    <cellStyle name="Input 2 5 2 3 10" xfId="11723" xr:uid="{C79DF0F9-C1A6-4A33-BD32-3BA288D926B5}"/>
    <cellStyle name="Input 2 5 2 3 11" xfId="11724" xr:uid="{31B88A89-7683-4643-96C2-4D5C2038EE9A}"/>
    <cellStyle name="Input 2 5 2 3 2" xfId="11725" xr:uid="{B046897C-549F-4A26-BE5B-7FA567E6CE02}"/>
    <cellStyle name="Input 2 5 2 3 2 2" xfId="11726" xr:uid="{F6EA5D1F-81B1-44E1-BD92-988756278155}"/>
    <cellStyle name="Input 2 5 2 3 2 3" xfId="11727" xr:uid="{2393A5D0-A23E-4D82-BCFE-71FCF09C6A49}"/>
    <cellStyle name="Input 2 5 2 3 2 4" xfId="11728" xr:uid="{2D292F13-34AE-4DA7-8A2E-7977A4C827AF}"/>
    <cellStyle name="Input 2 5 2 3 3" xfId="11729" xr:uid="{7FD39C24-8876-41C4-A5E8-943C792B6124}"/>
    <cellStyle name="Input 2 5 2 3 3 2" xfId="11730" xr:uid="{BC1D54A7-B493-47B3-8448-9FAE1F5BD22C}"/>
    <cellStyle name="Input 2 5 2 3 3 3" xfId="11731" xr:uid="{C54AB226-3137-49BD-897D-EF25E497902C}"/>
    <cellStyle name="Input 2 5 2 3 3 4" xfId="11732" xr:uid="{2EF3E19F-E1B3-414C-91E3-7D123FA7B702}"/>
    <cellStyle name="Input 2 5 2 3 4" xfId="11733" xr:uid="{0785B057-2F66-46CF-A865-3924D7CC67CB}"/>
    <cellStyle name="Input 2 5 2 3 4 2" xfId="11734" xr:uid="{731854B2-D26C-443C-845B-CEBDFDC294D5}"/>
    <cellStyle name="Input 2 5 2 3 4 3" xfId="11735" xr:uid="{12E76B14-A7A9-46EB-B57D-076D27F0CD74}"/>
    <cellStyle name="Input 2 5 2 3 4 4" xfId="11736" xr:uid="{401C0531-8432-4001-9747-44C3650EB1D1}"/>
    <cellStyle name="Input 2 5 2 3 5" xfId="11737" xr:uid="{B9ACF624-6DC0-4873-AF6E-7C63F708E24B}"/>
    <cellStyle name="Input 2 5 2 3 5 2" xfId="11738" xr:uid="{B92A2B35-B747-4912-9921-868BCDE863C0}"/>
    <cellStyle name="Input 2 5 2 3 5 3" xfId="11739" xr:uid="{C7D92AF5-6814-444A-B022-10D8B7BEBB31}"/>
    <cellStyle name="Input 2 5 2 3 5 4" xfId="11740" xr:uid="{F1305266-62B5-437C-A2EE-786C33DED5E8}"/>
    <cellStyle name="Input 2 5 2 3 6" xfId="11741" xr:uid="{F6F0F6B1-7D43-4A9F-8CF9-BA1247C9D443}"/>
    <cellStyle name="Input 2 5 2 3 6 2" xfId="11742" xr:uid="{4E2455C0-5C10-4936-BF6F-8A7C85FF67E7}"/>
    <cellStyle name="Input 2 5 2 3 6 3" xfId="11743" xr:uid="{331135CA-2EB1-4AF9-9E95-F32DA52535CC}"/>
    <cellStyle name="Input 2 5 2 3 6 4" xfId="11744" xr:uid="{E2CF1528-4D55-4C9F-AC73-DC70EA3203FB}"/>
    <cellStyle name="Input 2 5 2 3 7" xfId="11745" xr:uid="{F46DB1D0-BE47-424E-B331-B1200545AEA4}"/>
    <cellStyle name="Input 2 5 2 3 8" xfId="11746" xr:uid="{0598FDC7-4D1C-498F-9443-D1B49C465BDC}"/>
    <cellStyle name="Input 2 5 2 3 9" xfId="11747" xr:uid="{61B09756-F308-4609-A851-93502DAA36FD}"/>
    <cellStyle name="Input 2 5 2 4" xfId="11748" xr:uid="{40CA3C2B-36FD-4158-8FEF-C4AA96C33F7F}"/>
    <cellStyle name="Input 2 5 2 4 10" xfId="11749" xr:uid="{06A37DAC-6E93-4AB6-A8F7-FA8C3A639485}"/>
    <cellStyle name="Input 2 5 2 4 2" xfId="11750" xr:uid="{850C2361-7C8C-4ED8-A7E8-BBC69D98DC57}"/>
    <cellStyle name="Input 2 5 2 4 2 2" xfId="11751" xr:uid="{FAD58106-6025-469C-92AB-F9DD54460929}"/>
    <cellStyle name="Input 2 5 2 4 2 3" xfId="11752" xr:uid="{1E163E59-4AA6-4E5F-8B1A-B2CAE5161074}"/>
    <cellStyle name="Input 2 5 2 4 2 4" xfId="11753" xr:uid="{49C447A8-ADCA-4DB6-8F20-9B67951C96FC}"/>
    <cellStyle name="Input 2 5 2 4 3" xfId="11754" xr:uid="{2353934E-9687-49B3-A07B-B5B07F0A8AC8}"/>
    <cellStyle name="Input 2 5 2 4 3 2" xfId="11755" xr:uid="{79962837-2EF7-4706-874B-7E82E2644121}"/>
    <cellStyle name="Input 2 5 2 4 3 3" xfId="11756" xr:uid="{5F34C8C9-217F-4FDD-8ED9-49E94F237F26}"/>
    <cellStyle name="Input 2 5 2 4 3 4" xfId="11757" xr:uid="{4755B28A-DBA0-4E2D-8327-EFD24B33D0F2}"/>
    <cellStyle name="Input 2 5 2 4 4" xfId="11758" xr:uid="{1F4E0B5E-6321-4A9E-9B1F-719E48565DDC}"/>
    <cellStyle name="Input 2 5 2 4 4 2" xfId="11759" xr:uid="{B571BA54-D953-45ED-BB6D-5E91899963F4}"/>
    <cellStyle name="Input 2 5 2 4 4 3" xfId="11760" xr:uid="{86B821FE-88C6-43B8-A6FA-C3358C67D817}"/>
    <cellStyle name="Input 2 5 2 4 4 4" xfId="11761" xr:uid="{898E4B52-6ED2-4664-8749-4E3C90AF738F}"/>
    <cellStyle name="Input 2 5 2 4 5" xfId="11762" xr:uid="{28835D17-D2F0-4959-9CAF-F78560952500}"/>
    <cellStyle name="Input 2 5 2 4 5 2" xfId="11763" xr:uid="{752C767A-727B-41B0-84FF-5231700DDAD0}"/>
    <cellStyle name="Input 2 5 2 4 5 3" xfId="11764" xr:uid="{232F921E-C3F9-4505-9C3E-C458047BC6D8}"/>
    <cellStyle name="Input 2 5 2 4 5 4" xfId="11765" xr:uid="{506A6443-71EF-4D38-8552-D16B255C98D3}"/>
    <cellStyle name="Input 2 5 2 4 6" xfId="11766" xr:uid="{F7BE6E14-D023-429D-A792-9829DFA9AF03}"/>
    <cellStyle name="Input 2 5 2 4 6 2" xfId="11767" xr:uid="{E1917DB4-8E77-42E3-A96B-C92E12D837C0}"/>
    <cellStyle name="Input 2 5 2 4 6 3" xfId="11768" xr:uid="{9E485578-CF99-4175-A334-00A6122F477F}"/>
    <cellStyle name="Input 2 5 2 4 6 4" xfId="11769" xr:uid="{7F1C043F-767E-4F85-8604-51F9D3C9F390}"/>
    <cellStyle name="Input 2 5 2 4 7" xfId="11770" xr:uid="{CB7E3736-7292-49FB-B563-097E4C11FD90}"/>
    <cellStyle name="Input 2 5 2 4 8" xfId="11771" xr:uid="{BB171171-44CC-43D5-8E8B-5E767AFF6CE9}"/>
    <cellStyle name="Input 2 5 2 4 9" xfId="11772" xr:uid="{A6E70E22-5508-49C1-9E4C-C93023936030}"/>
    <cellStyle name="Input 2 5 2 5" xfId="11773" xr:uid="{26F6B175-9AFC-4754-B5EB-57D8B104610D}"/>
    <cellStyle name="Input 2 5 2 5 2" xfId="11774" xr:uid="{87FA7B34-44DD-4D99-BDFE-837F27B5EDAF}"/>
    <cellStyle name="Input 2 5 2 5 2 2" xfId="11775" xr:uid="{74325843-D521-4243-9C65-A15C77117A97}"/>
    <cellStyle name="Input 2 5 2 5 2 3" xfId="11776" xr:uid="{A7B40C76-F6CF-4712-B875-75FC129AEB1F}"/>
    <cellStyle name="Input 2 5 2 5 3" xfId="11777" xr:uid="{6DF7B657-61EB-438E-A0F5-AFB52FD6D4F0}"/>
    <cellStyle name="Input 2 5 2 5 3 2" xfId="11778" xr:uid="{A728A6A4-440C-49C1-B78A-2265FB93BDF2}"/>
    <cellStyle name="Input 2 5 2 5 3 3" xfId="11779" xr:uid="{AB893B1F-5E18-4755-99E9-5D1AFF3E9FA4}"/>
    <cellStyle name="Input 2 5 2 5 4" xfId="11780" xr:uid="{058F07A1-0A09-406B-98CC-03179CCA8AED}"/>
    <cellStyle name="Input 2 5 2 5 4 2" xfId="11781" xr:uid="{F800B08A-90FA-4092-94BB-A528C9D4CA28}"/>
    <cellStyle name="Input 2 5 2 5 4 3" xfId="11782" xr:uid="{049EB98E-4381-44D7-9E02-5511910E053E}"/>
    <cellStyle name="Input 2 5 2 5 5" xfId="11783" xr:uid="{C64B926D-85B5-48E4-A290-3FE02D16A8DF}"/>
    <cellStyle name="Input 2 5 2 5 5 2" xfId="11784" xr:uid="{6B13B274-EFB4-45F2-BB00-E95FB52FEBA7}"/>
    <cellStyle name="Input 2 5 2 5 5 3" xfId="11785" xr:uid="{9713E847-B11F-45AF-888F-067B5FC7F031}"/>
    <cellStyle name="Input 2 5 2 5 6" xfId="11786" xr:uid="{88881A2E-C011-4D4D-A649-E070176B80EF}"/>
    <cellStyle name="Input 2 5 2 5 6 2" xfId="11787" xr:uid="{08D06CEE-DAF7-4111-A072-D056FDCEAEB9}"/>
    <cellStyle name="Input 2 5 2 5 6 3" xfId="11788" xr:uid="{722FD0E0-AA93-4CC0-878B-C72C94327588}"/>
    <cellStyle name="Input 2 5 2 5 7" xfId="11789" xr:uid="{01B47396-507D-4C98-8D03-64B51F8BBBD4}"/>
    <cellStyle name="Input 2 5 2 5 8" xfId="11790" xr:uid="{A872BB94-11C8-4192-BFFF-3307695721B0}"/>
    <cellStyle name="Input 2 5 2 5 9" xfId="11791" xr:uid="{031E0401-E421-425D-9D37-970C0DB4AFAB}"/>
    <cellStyle name="Input 2 5 2 6" xfId="11792" xr:uid="{6EF7288E-7722-4E33-8F78-52D0AFD7E482}"/>
    <cellStyle name="Input 2 5 2 6 2" xfId="11793" xr:uid="{EB467DFF-20A3-4635-9D76-67176E8FEB25}"/>
    <cellStyle name="Input 2 5 2 6 2 2" xfId="11794" xr:uid="{9037032D-3076-4D5F-BC22-22343BC8CBDE}"/>
    <cellStyle name="Input 2 5 2 6 2 3" xfId="11795" xr:uid="{67A518D9-0DE2-464F-A5DD-2CE057F8F43E}"/>
    <cellStyle name="Input 2 5 2 6 3" xfId="11796" xr:uid="{91EDA2DD-5C10-431E-B73C-47243812F8CB}"/>
    <cellStyle name="Input 2 5 2 6 3 2" xfId="11797" xr:uid="{9E682575-BA92-480A-AD78-20D4FA199A56}"/>
    <cellStyle name="Input 2 5 2 6 3 3" xfId="11798" xr:uid="{8AF3D09A-1864-4CD6-B856-FF7EA8C2669E}"/>
    <cellStyle name="Input 2 5 2 6 4" xfId="11799" xr:uid="{113E224E-809A-4A83-A788-094CC2A0F650}"/>
    <cellStyle name="Input 2 5 2 6 4 2" xfId="11800" xr:uid="{D18D8E52-BE77-46DB-BE6F-F50CA9B1E5A2}"/>
    <cellStyle name="Input 2 5 2 6 4 3" xfId="11801" xr:uid="{808324B3-3A5F-4596-85B8-395006CA4095}"/>
    <cellStyle name="Input 2 5 2 6 5" xfId="11802" xr:uid="{AE4A5FF1-5CF8-4214-9498-C152C483D627}"/>
    <cellStyle name="Input 2 5 2 6 5 2" xfId="11803" xr:uid="{312D12DE-8119-4F27-9798-0E6AF6F90E21}"/>
    <cellStyle name="Input 2 5 2 6 5 3" xfId="11804" xr:uid="{183A4092-586F-4699-ADB0-2A752EB12033}"/>
    <cellStyle name="Input 2 5 2 6 6" xfId="11805" xr:uid="{D62E9FFB-3DFA-49FD-AA33-8424C5A0ED39}"/>
    <cellStyle name="Input 2 5 2 6 6 2" xfId="11806" xr:uid="{EDF54F59-36F0-476F-A085-82028FD312FE}"/>
    <cellStyle name="Input 2 5 2 6 6 3" xfId="11807" xr:uid="{053C2BDE-BC7C-4C8C-9309-2D2FBF5A60E7}"/>
    <cellStyle name="Input 2 5 2 6 7" xfId="11808" xr:uid="{703A2ED3-A54B-420B-8E23-FA868B1C3D84}"/>
    <cellStyle name="Input 2 5 2 6 8" xfId="11809" xr:uid="{C2FD0D19-27E9-4898-AE8E-A84FBFE71586}"/>
    <cellStyle name="Input 2 5 2 6 9" xfId="11810" xr:uid="{1A52A96E-AFBD-487D-9334-F1CA961C611E}"/>
    <cellStyle name="Input 2 5 2 7" xfId="11811" xr:uid="{6C00C802-C39A-4166-A914-F31BD3A74A84}"/>
    <cellStyle name="Input 2 5 2 7 2" xfId="11812" xr:uid="{8769BC5E-09C0-4596-8687-5C85947B96BF}"/>
    <cellStyle name="Input 2 5 2 7 2 2" xfId="11813" xr:uid="{008372BC-7AD1-4638-90A6-97945F674EBE}"/>
    <cellStyle name="Input 2 5 2 7 2 3" xfId="11814" xr:uid="{554A3833-5DC4-4CB1-8AD6-FDCA79037C0B}"/>
    <cellStyle name="Input 2 5 2 7 3" xfId="11815" xr:uid="{63252549-ACED-4D4A-BB57-D39B5D03E68F}"/>
    <cellStyle name="Input 2 5 2 7 3 2" xfId="11816" xr:uid="{7748453C-55F6-42BD-9229-4FDFA9040B16}"/>
    <cellStyle name="Input 2 5 2 7 3 3" xfId="11817" xr:uid="{0B34AF31-08EA-40D3-82C5-77C98B26F0D2}"/>
    <cellStyle name="Input 2 5 2 7 4" xfId="11818" xr:uid="{1B5B329F-1A22-47EF-BC66-35D37D84AA1F}"/>
    <cellStyle name="Input 2 5 2 7 4 2" xfId="11819" xr:uid="{5DE92FE1-9534-4426-B644-4CAFA0CC5FDF}"/>
    <cellStyle name="Input 2 5 2 7 4 3" xfId="11820" xr:uid="{0ABBAAEA-7F81-44B1-A41A-E66DC98AD6FB}"/>
    <cellStyle name="Input 2 5 2 7 5" xfId="11821" xr:uid="{D6B504F3-F736-41DD-8611-EF844A3769AD}"/>
    <cellStyle name="Input 2 5 2 7 5 2" xfId="11822" xr:uid="{8AD9785A-FAA2-4976-83DC-B5EE1786E1F9}"/>
    <cellStyle name="Input 2 5 2 7 5 3" xfId="11823" xr:uid="{82B612DD-F5E4-493A-B865-DA98B3062DFB}"/>
    <cellStyle name="Input 2 5 2 7 6" xfId="11824" xr:uid="{023557AA-836E-43A0-A929-75CB83FB3CB3}"/>
    <cellStyle name="Input 2 5 2 7 6 2" xfId="11825" xr:uid="{3B6B8877-485B-4A4E-A746-87BE1E508EA8}"/>
    <cellStyle name="Input 2 5 2 7 6 3" xfId="11826" xr:uid="{631A2298-B022-44C2-8D1A-C9CED1A3724F}"/>
    <cellStyle name="Input 2 5 2 7 7" xfId="11827" xr:uid="{45E36651-5AF3-44C2-8E1A-8D7A1646F81E}"/>
    <cellStyle name="Input 2 5 2 7 8" xfId="11828" xr:uid="{86A394CB-E5A9-46BD-8146-46B1F057DF13}"/>
    <cellStyle name="Input 2 5 2 7 9" xfId="11829" xr:uid="{6259E539-D0F9-4A5A-8E4F-F8E5F405671F}"/>
    <cellStyle name="Input 2 5 2 8" xfId="11830" xr:uid="{F763E1C7-AB48-4A7E-9C12-0CEA044122C9}"/>
    <cellStyle name="Input 2 5 2 8 2" xfId="11831" xr:uid="{CF445BF0-266A-4875-B7CC-6C41C145AED8}"/>
    <cellStyle name="Input 2 5 2 8 2 2" xfId="11832" xr:uid="{EAED2FA4-9AF8-4E14-8691-F55177A64AA5}"/>
    <cellStyle name="Input 2 5 2 8 2 3" xfId="11833" xr:uid="{CF5820C0-03EF-408D-81F7-31613332636F}"/>
    <cellStyle name="Input 2 5 2 8 3" xfId="11834" xr:uid="{11B1012A-7DAF-43EB-B2C0-4D3671AEA91D}"/>
    <cellStyle name="Input 2 5 2 8 3 2" xfId="11835" xr:uid="{63F5597B-EC34-478E-83A2-BF1A343626BA}"/>
    <cellStyle name="Input 2 5 2 8 3 3" xfId="11836" xr:uid="{538346D5-93F7-483B-9258-E384E39F7DFC}"/>
    <cellStyle name="Input 2 5 2 8 4" xfId="11837" xr:uid="{40F35948-6B55-40EC-B2ED-C5542A3C3F69}"/>
    <cellStyle name="Input 2 5 2 8 4 2" xfId="11838" xr:uid="{C04602FF-C319-448F-9845-DD63ADBB259C}"/>
    <cellStyle name="Input 2 5 2 8 4 3" xfId="11839" xr:uid="{DE386F11-99E8-451C-BD6F-29C2D74162EF}"/>
    <cellStyle name="Input 2 5 2 8 5" xfId="11840" xr:uid="{6F1110D7-611B-4CDB-A87E-7FB387D9F067}"/>
    <cellStyle name="Input 2 5 2 8 5 2" xfId="11841" xr:uid="{35BCF6E0-B7DA-4B4E-B468-E50D45DC94FC}"/>
    <cellStyle name="Input 2 5 2 8 5 3" xfId="11842" xr:uid="{13116135-1182-4A5F-A94B-A46571045BDB}"/>
    <cellStyle name="Input 2 5 2 8 6" xfId="11843" xr:uid="{6DB14090-BBB1-4C97-A1FA-1E044ABED245}"/>
    <cellStyle name="Input 2 5 2 8 6 2" xfId="11844" xr:uid="{99EF418E-EBED-472C-82EA-2DCF21D0E719}"/>
    <cellStyle name="Input 2 5 2 8 6 3" xfId="11845" xr:uid="{951161DD-8180-4BC1-AF36-CC48683193F9}"/>
    <cellStyle name="Input 2 5 2 8 7" xfId="11846" xr:uid="{7B6A24B1-5FCF-4BA5-BE02-CA4F762B9E29}"/>
    <cellStyle name="Input 2 5 2 8 8" xfId="11847" xr:uid="{E83546A9-18E8-4CFB-AAB1-05BDBAE647DD}"/>
    <cellStyle name="Input 2 5 2 8 9" xfId="11848" xr:uid="{C4909AB6-E603-4829-9CDC-0E8D51723826}"/>
    <cellStyle name="Input 2 5 2 9" xfId="11849" xr:uid="{0459D91E-08DF-453B-8588-35E219E77388}"/>
    <cellStyle name="Input 2 5 2 9 2" xfId="11850" xr:uid="{CCD4C541-0F9A-4D1E-9531-2CAB6D1F5A00}"/>
    <cellStyle name="Input 2 5 2 9 2 2" xfId="11851" xr:uid="{9036A7DC-0C78-4CF7-8E77-5FBA5A42A919}"/>
    <cellStyle name="Input 2 5 2 9 2 3" xfId="11852" xr:uid="{49F7C900-440E-45DC-B7D6-1345AEBF7968}"/>
    <cellStyle name="Input 2 5 2 9 3" xfId="11853" xr:uid="{74C62E80-34BF-412B-89D6-411F68BADEB5}"/>
    <cellStyle name="Input 2 5 2 9 3 2" xfId="11854" xr:uid="{BE14ACCA-ED45-4F55-93C8-8AA38549CF97}"/>
    <cellStyle name="Input 2 5 2 9 3 3" xfId="11855" xr:uid="{BAA09931-0A69-4883-BB66-BBA25609ECD6}"/>
    <cellStyle name="Input 2 5 2 9 4" xfId="11856" xr:uid="{9C239122-224D-40B8-97FA-59AB3CC2B60F}"/>
    <cellStyle name="Input 2 5 2 9 4 2" xfId="11857" xr:uid="{30146297-6D09-4FDF-B3A0-8439D8DE4172}"/>
    <cellStyle name="Input 2 5 2 9 4 3" xfId="11858" xr:uid="{97DDAC51-70DA-47C1-889E-D4CC44153F7E}"/>
    <cellStyle name="Input 2 5 2 9 5" xfId="11859" xr:uid="{5F4C9888-D441-4064-8502-C1A9E8E01380}"/>
    <cellStyle name="Input 2 5 2 9 5 2" xfId="11860" xr:uid="{82636AB0-DD06-41B0-AA46-E2F31537BAC1}"/>
    <cellStyle name="Input 2 5 2 9 5 3" xfId="11861" xr:uid="{B6DF5F72-5D8A-4E32-8510-BC8FC5A82FA6}"/>
    <cellStyle name="Input 2 5 2 9 6" xfId="11862" xr:uid="{E6EC1D7A-778A-4F4E-915F-92F814F917FA}"/>
    <cellStyle name="Input 2 5 2 9 6 2" xfId="11863" xr:uid="{F7981979-DC33-43C2-8D59-3340D42CCDDE}"/>
    <cellStyle name="Input 2 5 2 9 6 3" xfId="11864" xr:uid="{330CEF61-6FC2-43CD-A1E7-58469DC3E7CC}"/>
    <cellStyle name="Input 2 5 2 9 7" xfId="11865" xr:uid="{594ED5FB-C986-4E2D-99DF-C3C1BE50EC9C}"/>
    <cellStyle name="Input 2 5 2 9 8" xfId="11866" xr:uid="{97A9AB1D-50C1-4D0F-9105-1C0BF1A49911}"/>
    <cellStyle name="Input 2 5 2 9 9" xfId="11867" xr:uid="{540BCB25-206C-4F12-8774-AA336C51BB55}"/>
    <cellStyle name="Input 2 5 20" xfId="11868" xr:uid="{88196F90-1D1A-4277-B391-0B0EB9E44CE0}"/>
    <cellStyle name="Input 2 5 21" xfId="11869" xr:uid="{03D7B5B2-E97B-4919-B601-782B0786A171}"/>
    <cellStyle name="Input 2 5 22" xfId="51631" xr:uid="{B6093077-CA75-4B23-9F6A-5D8CEC0E7BF9}"/>
    <cellStyle name="Input 2 5 3" xfId="11870" xr:uid="{AFC91CF6-627B-48D8-BD26-E91A252B85A6}"/>
    <cellStyle name="Input 2 5 3 10" xfId="11871" xr:uid="{FAF88764-CA4E-4C13-B5C5-471E1E819900}"/>
    <cellStyle name="Input 2 5 3 10 2" xfId="11872" xr:uid="{AADBA5F9-45D8-45FF-89BD-C95C6242EE4A}"/>
    <cellStyle name="Input 2 5 3 10 2 2" xfId="11873" xr:uid="{BC5AE178-AC6C-48A1-A42F-A922ABE3DD77}"/>
    <cellStyle name="Input 2 5 3 10 2 3" xfId="11874" xr:uid="{A0FBADC3-1253-482E-A4BB-06C35738F834}"/>
    <cellStyle name="Input 2 5 3 10 3" xfId="11875" xr:uid="{F658439B-7188-4125-B7B8-DA9341719E99}"/>
    <cellStyle name="Input 2 5 3 10 3 2" xfId="11876" xr:uid="{FFE28DE5-7F59-4070-BB14-8E7E5674A6D0}"/>
    <cellStyle name="Input 2 5 3 10 3 3" xfId="11877" xr:uid="{409FDE6F-F018-4037-AD4E-8181275796A9}"/>
    <cellStyle name="Input 2 5 3 10 4" xfId="11878" xr:uid="{B388E531-CBB2-48EA-9D1F-BF36F1E29471}"/>
    <cellStyle name="Input 2 5 3 10 4 2" xfId="11879" xr:uid="{DD2EEACB-CF56-47B6-AD73-05D45F870F49}"/>
    <cellStyle name="Input 2 5 3 10 4 3" xfId="11880" xr:uid="{02B703E9-2EEC-43FA-B27E-EC315A906AC7}"/>
    <cellStyle name="Input 2 5 3 10 5" xfId="11881" xr:uid="{FD166514-7400-4D18-867B-A7A473AFC184}"/>
    <cellStyle name="Input 2 5 3 10 5 2" xfId="11882" xr:uid="{02CA07AE-26E4-4649-B0CF-5EA7DCE74A14}"/>
    <cellStyle name="Input 2 5 3 10 5 3" xfId="11883" xr:uid="{65578B47-1D6B-4FE7-A1CB-F71277EFBFA4}"/>
    <cellStyle name="Input 2 5 3 10 6" xfId="11884" xr:uid="{0107BED7-ECB0-4AA2-B8D3-858D72EE8530}"/>
    <cellStyle name="Input 2 5 3 10 6 2" xfId="11885" xr:uid="{B0A67237-DB63-46D8-BD57-4B44D51B043F}"/>
    <cellStyle name="Input 2 5 3 10 6 3" xfId="11886" xr:uid="{D6EE8761-AC74-4016-BEF7-070CC8123EC6}"/>
    <cellStyle name="Input 2 5 3 10 7" xfId="11887" xr:uid="{6B9023B1-7A5E-4CAB-A2C9-3FB1217B7CC0}"/>
    <cellStyle name="Input 2 5 3 10 8" xfId="11888" xr:uid="{71B6B1A3-3E06-4647-93D8-40793F11722C}"/>
    <cellStyle name="Input 2 5 3 10 9" xfId="11889" xr:uid="{D9543CD5-5B38-43DB-A4C1-FD0FA017894C}"/>
    <cellStyle name="Input 2 5 3 11" xfId="11890" xr:uid="{8D00826D-3D6A-4C3B-AC6F-5B7272C09AE8}"/>
    <cellStyle name="Input 2 5 3 11 2" xfId="11891" xr:uid="{22F47413-90DC-4CED-BD2A-427C1BC07093}"/>
    <cellStyle name="Input 2 5 3 11 2 2" xfId="11892" xr:uid="{5BC7B34F-AEBE-4A86-97E7-C40A7355A619}"/>
    <cellStyle name="Input 2 5 3 11 2 3" xfId="11893" xr:uid="{D93AC4D6-136B-49F4-BFF6-890B13036A7E}"/>
    <cellStyle name="Input 2 5 3 11 3" xfId="11894" xr:uid="{6702D0EB-72A8-4102-8465-CE1BCF614AC0}"/>
    <cellStyle name="Input 2 5 3 11 3 2" xfId="11895" xr:uid="{D457390C-3302-495B-9406-6380E42D1D16}"/>
    <cellStyle name="Input 2 5 3 11 3 3" xfId="11896" xr:uid="{E67C0B89-3EAF-4DE5-9554-EF13B3431F26}"/>
    <cellStyle name="Input 2 5 3 11 4" xfId="11897" xr:uid="{76E92280-6A5E-49E6-8704-C939C6665122}"/>
    <cellStyle name="Input 2 5 3 11 4 2" xfId="11898" xr:uid="{5BD8FCAB-85C5-455F-B5EB-512EC2CEB46C}"/>
    <cellStyle name="Input 2 5 3 11 4 3" xfId="11899" xr:uid="{263F4D46-9A4D-4ADA-9898-0BE85BF32BF0}"/>
    <cellStyle name="Input 2 5 3 11 5" xfId="11900" xr:uid="{AC743ECE-C6A4-4AD1-871B-D3FA0D9A8566}"/>
    <cellStyle name="Input 2 5 3 11 5 2" xfId="11901" xr:uid="{AC0D4CA9-02B7-4633-BA91-922978BC3C64}"/>
    <cellStyle name="Input 2 5 3 11 5 3" xfId="11902" xr:uid="{574E02D7-1093-4B2F-B549-95FC21321DE1}"/>
    <cellStyle name="Input 2 5 3 11 6" xfId="11903" xr:uid="{2E91A073-B46E-4ED6-8464-43F3989EF4C8}"/>
    <cellStyle name="Input 2 5 3 11 6 2" xfId="11904" xr:uid="{30FAE8E4-0F7E-4682-AF2A-3C99DDCA8E15}"/>
    <cellStyle name="Input 2 5 3 11 6 3" xfId="11905" xr:uid="{0AFF0E56-5DE9-4941-972D-F9190DC80A69}"/>
    <cellStyle name="Input 2 5 3 11 7" xfId="11906" xr:uid="{0196EB67-D97B-4335-B561-07418D4715A7}"/>
    <cellStyle name="Input 2 5 3 11 8" xfId="11907" xr:uid="{F3E15B0B-5551-40FC-8293-B111CF7BCAC4}"/>
    <cellStyle name="Input 2 5 3 11 9" xfId="11908" xr:uid="{AAECF88D-21FD-4684-BEED-21FC1E37415C}"/>
    <cellStyle name="Input 2 5 3 12" xfId="11909" xr:uid="{2991597B-9618-47BB-88D6-0073FF6E21C6}"/>
    <cellStyle name="Input 2 5 3 12 2" xfId="11910" xr:uid="{F298E82A-A098-4D51-A8D3-08F18FD78DCF}"/>
    <cellStyle name="Input 2 5 3 12 2 2" xfId="11911" xr:uid="{999C0F46-E52C-4A01-B323-7EEE0D176DA1}"/>
    <cellStyle name="Input 2 5 3 12 2 3" xfId="11912" xr:uid="{7F018AEE-A788-4C35-AEBC-AC4AFAC3D067}"/>
    <cellStyle name="Input 2 5 3 12 3" xfId="11913" xr:uid="{2208311C-1152-4E97-8B4C-F3EC316C6559}"/>
    <cellStyle name="Input 2 5 3 12 3 2" xfId="11914" xr:uid="{5E7F0C33-C5DB-4E88-8D83-4FD8D78E7753}"/>
    <cellStyle name="Input 2 5 3 12 3 3" xfId="11915" xr:uid="{7E613E3A-6911-4A0A-A557-0E8BAA9F5350}"/>
    <cellStyle name="Input 2 5 3 12 4" xfId="11916" xr:uid="{FE92DB30-600C-4D38-BBCD-59C1F0B5E40C}"/>
    <cellStyle name="Input 2 5 3 12 4 2" xfId="11917" xr:uid="{EF2314C4-470A-46B1-BEDD-42F0F50ED1D6}"/>
    <cellStyle name="Input 2 5 3 12 4 3" xfId="11918" xr:uid="{0D8B5475-31E5-4E6F-A64D-5BD0A71B98EB}"/>
    <cellStyle name="Input 2 5 3 12 5" xfId="11919" xr:uid="{E113278E-C9B6-450C-8BE7-4BF1F6540FFB}"/>
    <cellStyle name="Input 2 5 3 12 5 2" xfId="11920" xr:uid="{A2CECE3E-9CFF-49FB-8D22-D2BBE0A04DC9}"/>
    <cellStyle name="Input 2 5 3 12 5 3" xfId="11921" xr:uid="{B3753D45-CD40-4088-ABAC-ADC599D1BF43}"/>
    <cellStyle name="Input 2 5 3 12 6" xfId="11922" xr:uid="{B25076AB-4E0E-4C1E-808D-B8B64161CE7C}"/>
    <cellStyle name="Input 2 5 3 12 6 2" xfId="11923" xr:uid="{CA936816-3C7B-40E7-98EC-8664CCEE22F0}"/>
    <cellStyle name="Input 2 5 3 12 6 3" xfId="11924" xr:uid="{09914814-FC2E-4F31-B243-FAC3CFE18390}"/>
    <cellStyle name="Input 2 5 3 12 7" xfId="11925" xr:uid="{000F2882-5133-4D46-BCCF-24948ACD56E2}"/>
    <cellStyle name="Input 2 5 3 12 8" xfId="11926" xr:uid="{BE5FE0D8-2D6C-4CE9-90B5-2677F0B52930}"/>
    <cellStyle name="Input 2 5 3 12 9" xfId="11927" xr:uid="{369E9542-7A13-4704-BA7A-A6A54356D3B7}"/>
    <cellStyle name="Input 2 5 3 13" xfId="11928" xr:uid="{D3587CAA-9A1A-41E7-985C-8B6097E9B29A}"/>
    <cellStyle name="Input 2 5 3 13 2" xfId="11929" xr:uid="{4FBF715C-F730-4187-B47A-B357D36B1D2E}"/>
    <cellStyle name="Input 2 5 3 13 2 2" xfId="11930" xr:uid="{424BD208-E1DE-4316-957D-E0F2C447EA3A}"/>
    <cellStyle name="Input 2 5 3 13 2 3" xfId="11931" xr:uid="{B9AC13D9-C16A-45CD-A3B4-CE76B4877D69}"/>
    <cellStyle name="Input 2 5 3 13 3" xfId="11932" xr:uid="{82E72F85-D08B-4284-8E49-AE7F9ADA6D33}"/>
    <cellStyle name="Input 2 5 3 13 3 2" xfId="11933" xr:uid="{8E1D55F1-93F3-4E2B-B8E1-70C7C33580BB}"/>
    <cellStyle name="Input 2 5 3 13 3 3" xfId="11934" xr:uid="{A5F3C1A8-CFB7-417B-A791-D644362A9EF1}"/>
    <cellStyle name="Input 2 5 3 13 4" xfId="11935" xr:uid="{DCBAF41E-CEC2-4FB4-8E40-50F120600F88}"/>
    <cellStyle name="Input 2 5 3 13 4 2" xfId="11936" xr:uid="{326D781E-9B4D-4664-8951-E330316483E9}"/>
    <cellStyle name="Input 2 5 3 13 4 3" xfId="11937" xr:uid="{D2C7F178-8ECD-46B5-8608-603338F02A00}"/>
    <cellStyle name="Input 2 5 3 13 5" xfId="11938" xr:uid="{5C99D472-9E7E-4601-98FF-B9524482EDD7}"/>
    <cellStyle name="Input 2 5 3 13 5 2" xfId="11939" xr:uid="{8A093758-C5CE-4131-8D13-F25FDE983B45}"/>
    <cellStyle name="Input 2 5 3 13 5 3" xfId="11940" xr:uid="{D1587425-8542-4262-B9C4-52AE0326727A}"/>
    <cellStyle name="Input 2 5 3 13 6" xfId="11941" xr:uid="{5551D794-2472-4991-B866-A95E361EF2EC}"/>
    <cellStyle name="Input 2 5 3 13 6 2" xfId="11942" xr:uid="{7F729307-481B-4923-888B-1EBD0EF7469E}"/>
    <cellStyle name="Input 2 5 3 13 6 3" xfId="11943" xr:uid="{5957836D-F20B-4627-836C-F6B61CA35562}"/>
    <cellStyle name="Input 2 5 3 13 7" xfId="11944" xr:uid="{ABB6A4BE-BEA6-4033-B944-F3E16032DB88}"/>
    <cellStyle name="Input 2 5 3 13 8" xfId="11945" xr:uid="{B079E8F0-1A8C-45BC-8B52-331E90148F12}"/>
    <cellStyle name="Input 2 5 3 13 9" xfId="11946" xr:uid="{1A08542B-16A6-4B85-99BB-1DA4B91D80B9}"/>
    <cellStyle name="Input 2 5 3 14" xfId="11947" xr:uid="{83B0D9C6-9946-43E7-B08A-AF0F97DC3ECC}"/>
    <cellStyle name="Input 2 5 3 15" xfId="11948" xr:uid="{80C03764-5166-406D-AF9D-9CE9E538CB34}"/>
    <cellStyle name="Input 2 5 3 16" xfId="11949" xr:uid="{BFFA262C-C5FF-4E42-B9E7-2E49E9D5EA26}"/>
    <cellStyle name="Input 2 5 3 17" xfId="11950" xr:uid="{42C90A4F-D68C-4945-AA67-819CCA8BB188}"/>
    <cellStyle name="Input 2 5 3 18" xfId="11951" xr:uid="{5EC5AC7F-FC58-471E-B7F2-E102535CAB6C}"/>
    <cellStyle name="Input 2 5 3 19" xfId="11952" xr:uid="{F32C6B0F-2DFA-48AF-9255-D6DA771B1B7A}"/>
    <cellStyle name="Input 2 5 3 2" xfId="11953" xr:uid="{948F82E4-A640-4758-8B43-79F86372F410}"/>
    <cellStyle name="Input 2 5 3 2 10" xfId="11954" xr:uid="{3EB07D5E-FF58-4B25-93DF-F52ED1D3471C}"/>
    <cellStyle name="Input 2 5 3 2 10 2" xfId="11955" xr:uid="{203D2DEA-B20A-4EB4-BB1E-AB127197934F}"/>
    <cellStyle name="Input 2 5 3 2 10 2 2" xfId="11956" xr:uid="{E2217F94-2741-4543-BCC6-E89592DD0CB8}"/>
    <cellStyle name="Input 2 5 3 2 10 2 3" xfId="11957" xr:uid="{58D2EEAC-1E3F-4E9C-BC73-F6CF6EA69C36}"/>
    <cellStyle name="Input 2 5 3 2 10 3" xfId="11958" xr:uid="{4A850F51-CB09-43C6-AD42-189E91291827}"/>
    <cellStyle name="Input 2 5 3 2 10 3 2" xfId="11959" xr:uid="{DB8B9548-EED6-4AB6-8F5B-A9CB78F29E7F}"/>
    <cellStyle name="Input 2 5 3 2 10 3 3" xfId="11960" xr:uid="{03617CF4-ABDC-43C0-96F0-F1E1A6BE8931}"/>
    <cellStyle name="Input 2 5 3 2 10 4" xfId="11961" xr:uid="{F8E7DE43-80CA-49E9-9951-4B9069F6D069}"/>
    <cellStyle name="Input 2 5 3 2 10 4 2" xfId="11962" xr:uid="{EB214C6D-C364-4591-9680-1F6EFC3FB7D5}"/>
    <cellStyle name="Input 2 5 3 2 10 4 3" xfId="11963" xr:uid="{C7C5FC34-07A2-4773-BA24-B4B84B1E8945}"/>
    <cellStyle name="Input 2 5 3 2 10 5" xfId="11964" xr:uid="{F3EF2ABD-145E-4B6A-919B-31381C7CC2F4}"/>
    <cellStyle name="Input 2 5 3 2 10 5 2" xfId="11965" xr:uid="{ABF02A85-5054-4169-BB82-A363DA68349C}"/>
    <cellStyle name="Input 2 5 3 2 10 5 3" xfId="11966" xr:uid="{B0C62836-79E1-4349-BAED-18AFFF6F7D55}"/>
    <cellStyle name="Input 2 5 3 2 10 6" xfId="11967" xr:uid="{74B7DF0A-1918-4E57-B963-E581E18228F5}"/>
    <cellStyle name="Input 2 5 3 2 10 6 2" xfId="11968" xr:uid="{33FB9912-C035-4D33-888C-77C51A223C08}"/>
    <cellStyle name="Input 2 5 3 2 10 6 3" xfId="11969" xr:uid="{2EB59C3C-13D2-416B-94C1-E513EF0F22EC}"/>
    <cellStyle name="Input 2 5 3 2 10 7" xfId="11970" xr:uid="{F0C101A0-9A3F-41F1-BE53-36108EBF0370}"/>
    <cellStyle name="Input 2 5 3 2 10 8" xfId="11971" xr:uid="{9120620C-F69F-430B-AF5C-9B4E498A1DC1}"/>
    <cellStyle name="Input 2 5 3 2 11" xfId="11972" xr:uid="{B10678E5-28D6-416E-93C9-1568CE246058}"/>
    <cellStyle name="Input 2 5 3 2 11 2" xfId="11973" xr:uid="{D0D818B4-D1B1-4184-9EB7-A41D7A2D12EA}"/>
    <cellStyle name="Input 2 5 3 2 11 2 2" xfId="11974" xr:uid="{C93C7AEF-17F2-417D-A8C1-181678824F99}"/>
    <cellStyle name="Input 2 5 3 2 11 2 3" xfId="11975" xr:uid="{893822B0-66AE-47BB-9D25-F2232FDA0AEE}"/>
    <cellStyle name="Input 2 5 3 2 11 3" xfId="11976" xr:uid="{90360410-8A59-4401-B2AC-DA566F1B6855}"/>
    <cellStyle name="Input 2 5 3 2 11 3 2" xfId="11977" xr:uid="{278EF66D-59AF-426A-885B-83D05B16D772}"/>
    <cellStyle name="Input 2 5 3 2 11 3 3" xfId="11978" xr:uid="{687B6A19-639D-4D6D-AD57-724DF741144C}"/>
    <cellStyle name="Input 2 5 3 2 11 4" xfId="11979" xr:uid="{D3B67B25-48C0-4244-9BF6-19FA7E183E6E}"/>
    <cellStyle name="Input 2 5 3 2 11 4 2" xfId="11980" xr:uid="{A11234CD-70D1-4B34-A79E-08650A7B5C50}"/>
    <cellStyle name="Input 2 5 3 2 11 4 3" xfId="11981" xr:uid="{6C32784D-8C3F-4671-A1A0-0608F5008ED0}"/>
    <cellStyle name="Input 2 5 3 2 11 5" xfId="11982" xr:uid="{FC277426-CDD1-4F37-B5AC-D2AA4C5D1BB6}"/>
    <cellStyle name="Input 2 5 3 2 11 5 2" xfId="11983" xr:uid="{04DEF9CC-AF5D-4410-8D8A-5A9E940AF514}"/>
    <cellStyle name="Input 2 5 3 2 11 5 3" xfId="11984" xr:uid="{692B48FC-E199-4935-AAE8-8832C1CD54BA}"/>
    <cellStyle name="Input 2 5 3 2 11 6" xfId="11985" xr:uid="{4595D2FA-9E53-42F0-8D11-EF33BAA70296}"/>
    <cellStyle name="Input 2 5 3 2 11 6 2" xfId="11986" xr:uid="{25A232CF-DA59-491A-B500-F2EE99C01736}"/>
    <cellStyle name="Input 2 5 3 2 11 6 3" xfId="11987" xr:uid="{0BA94773-410A-440D-8F24-6040E75410E2}"/>
    <cellStyle name="Input 2 5 3 2 11 7" xfId="11988" xr:uid="{01750AB7-89AB-42CD-8582-0BEB17FCF55E}"/>
    <cellStyle name="Input 2 5 3 2 11 8" xfId="11989" xr:uid="{06C53F3B-74F4-425F-91F4-C32D426ED4B2}"/>
    <cellStyle name="Input 2 5 3 2 12" xfId="11990" xr:uid="{7201BF4A-757F-431D-8F1E-7FBDD4164B06}"/>
    <cellStyle name="Input 2 5 3 2 12 2" xfId="11991" xr:uid="{67C10997-0767-4055-9DD0-6BF864B853BB}"/>
    <cellStyle name="Input 2 5 3 2 12 2 2" xfId="11992" xr:uid="{83D8006C-B3A4-415E-95AA-82BEED56DDB4}"/>
    <cellStyle name="Input 2 5 3 2 12 2 3" xfId="11993" xr:uid="{6D838661-5752-48C0-97C8-414DF8270236}"/>
    <cellStyle name="Input 2 5 3 2 12 3" xfId="11994" xr:uid="{B0E668FF-D182-4FF7-8367-F79754A88777}"/>
    <cellStyle name="Input 2 5 3 2 12 3 2" xfId="11995" xr:uid="{51B7A24D-C862-4AE0-BA0E-66746F0D58EC}"/>
    <cellStyle name="Input 2 5 3 2 12 3 3" xfId="11996" xr:uid="{2A89D20A-D33D-4D90-BABD-8C0D81E86229}"/>
    <cellStyle name="Input 2 5 3 2 12 4" xfId="11997" xr:uid="{9ECB5883-6085-451C-AEE8-3543D510CD7F}"/>
    <cellStyle name="Input 2 5 3 2 12 4 2" xfId="11998" xr:uid="{2BEA6806-487B-4DA9-B7C7-6C4A092A39AE}"/>
    <cellStyle name="Input 2 5 3 2 12 4 3" xfId="11999" xr:uid="{60B5D206-67C0-4CFD-BF6C-9E5C4720EB84}"/>
    <cellStyle name="Input 2 5 3 2 12 5" xfId="12000" xr:uid="{ABD3E2D6-FD6E-40B3-BC90-ED47891F47E4}"/>
    <cellStyle name="Input 2 5 3 2 12 5 2" xfId="12001" xr:uid="{60589BE7-C6E6-4249-8375-CF1B96108B48}"/>
    <cellStyle name="Input 2 5 3 2 12 5 3" xfId="12002" xr:uid="{EB6A827D-C02E-4EF0-BCC5-B6FDDBC856F9}"/>
    <cellStyle name="Input 2 5 3 2 12 6" xfId="12003" xr:uid="{91285E9C-4397-4948-823C-F936C41551E1}"/>
    <cellStyle name="Input 2 5 3 2 12 6 2" xfId="12004" xr:uid="{FA5819E7-17B6-4417-AAC7-A8D57EB5F0B9}"/>
    <cellStyle name="Input 2 5 3 2 12 6 3" xfId="12005" xr:uid="{70643F16-37C2-4399-B4BE-B88D4CF7FA32}"/>
    <cellStyle name="Input 2 5 3 2 12 7" xfId="12006" xr:uid="{FF52FED1-4A49-4A64-9992-CC623D73548B}"/>
    <cellStyle name="Input 2 5 3 2 12 8" xfId="12007" xr:uid="{228E1530-1414-4DB9-BA03-DA69A43453A9}"/>
    <cellStyle name="Input 2 5 3 2 13" xfId="12008" xr:uid="{40FD68FA-3CF8-4D01-AA30-5EE93350E1F5}"/>
    <cellStyle name="Input 2 5 3 2 13 2" xfId="12009" xr:uid="{88C5E12B-BA32-490C-BA31-12CD6E8A3BA0}"/>
    <cellStyle name="Input 2 5 3 2 13 2 2" xfId="12010" xr:uid="{FEF27C26-4617-4813-AB5E-6D7D1C8CD3C0}"/>
    <cellStyle name="Input 2 5 3 2 13 2 3" xfId="12011" xr:uid="{709012D3-24DE-4E72-9AEA-25FE548342BD}"/>
    <cellStyle name="Input 2 5 3 2 13 3" xfId="12012" xr:uid="{D89CBF0A-F513-4235-9555-6340EAE15789}"/>
    <cellStyle name="Input 2 5 3 2 13 3 2" xfId="12013" xr:uid="{67EEB938-2921-461B-A4BF-62A3364FD597}"/>
    <cellStyle name="Input 2 5 3 2 13 3 3" xfId="12014" xr:uid="{C8FAB38F-733F-461C-8749-3AB9DED2BE11}"/>
    <cellStyle name="Input 2 5 3 2 13 4" xfId="12015" xr:uid="{549A8E73-36DF-4AC1-AFC2-5A6477BB2723}"/>
    <cellStyle name="Input 2 5 3 2 13 4 2" xfId="12016" xr:uid="{0BF47EF7-3DE8-48CF-A841-E6E511416CE5}"/>
    <cellStyle name="Input 2 5 3 2 13 4 3" xfId="12017" xr:uid="{0D254533-FA7B-4099-BDFE-4A47408B8ECB}"/>
    <cellStyle name="Input 2 5 3 2 13 5" xfId="12018" xr:uid="{3B3F6D6E-7170-4874-9DD8-E75DC317C053}"/>
    <cellStyle name="Input 2 5 3 2 13 5 2" xfId="12019" xr:uid="{4C86C33E-5CB6-44EF-9481-EBB9D40AD520}"/>
    <cellStyle name="Input 2 5 3 2 13 5 3" xfId="12020" xr:uid="{B387C39F-ECAF-4A5A-B43E-D2E07DE038E0}"/>
    <cellStyle name="Input 2 5 3 2 13 6" xfId="12021" xr:uid="{D9209D1E-F803-46EE-BB6F-2E92E7E60034}"/>
    <cellStyle name="Input 2 5 3 2 13 6 2" xfId="12022" xr:uid="{1863E264-CDF6-4E18-8801-F8FB1765B7AB}"/>
    <cellStyle name="Input 2 5 3 2 13 6 3" xfId="12023" xr:uid="{60860806-77B9-41F8-81BF-B76D09E48EF5}"/>
    <cellStyle name="Input 2 5 3 2 13 7" xfId="12024" xr:uid="{26CC9124-5634-4CAD-B1A3-7C81D117C146}"/>
    <cellStyle name="Input 2 5 3 2 13 8" xfId="12025" xr:uid="{9708CBAA-6639-4A7E-B842-34890EF30D56}"/>
    <cellStyle name="Input 2 5 3 2 14" xfId="12026" xr:uid="{F10C5D29-FB40-4C28-9720-A570B265BC6E}"/>
    <cellStyle name="Input 2 5 3 2 14 2" xfId="12027" xr:uid="{98DBC087-1FF8-4A34-A6EC-B9BF8074437A}"/>
    <cellStyle name="Input 2 5 3 2 14 2 2" xfId="12028" xr:uid="{3FA0D400-E28C-4BFD-A549-AD3FCB9371C2}"/>
    <cellStyle name="Input 2 5 3 2 14 2 3" xfId="12029" xr:uid="{5953E2BB-D25E-4E0A-A0E4-191CD4536987}"/>
    <cellStyle name="Input 2 5 3 2 14 3" xfId="12030" xr:uid="{2A318004-3A94-4FFF-9699-662E98E15CEF}"/>
    <cellStyle name="Input 2 5 3 2 14 3 2" xfId="12031" xr:uid="{B6DE863E-7E04-4BE0-BD58-5094F6C02B4F}"/>
    <cellStyle name="Input 2 5 3 2 14 3 3" xfId="12032" xr:uid="{AF56BCB5-6EF3-49DA-A9E6-92212148A8E6}"/>
    <cellStyle name="Input 2 5 3 2 14 4" xfId="12033" xr:uid="{DCA796FE-3E70-426C-928E-929D0FFE1C5F}"/>
    <cellStyle name="Input 2 5 3 2 14 4 2" xfId="12034" xr:uid="{6E895447-ACC3-415F-BE06-DBB2277E3854}"/>
    <cellStyle name="Input 2 5 3 2 14 4 3" xfId="12035" xr:uid="{265D5592-BB9D-4486-A572-2D3B1F038671}"/>
    <cellStyle name="Input 2 5 3 2 14 5" xfId="12036" xr:uid="{840EF334-C2C4-480E-9C14-B39CD5C0FD9A}"/>
    <cellStyle name="Input 2 5 3 2 14 5 2" xfId="12037" xr:uid="{3E835AD6-2662-4A69-A286-789A86CD6A56}"/>
    <cellStyle name="Input 2 5 3 2 14 5 3" xfId="12038" xr:uid="{528DD5B3-DFD0-495C-9872-08900553CC78}"/>
    <cellStyle name="Input 2 5 3 2 14 6" xfId="12039" xr:uid="{93CEF0F4-A696-41D0-B790-81CA82E21757}"/>
    <cellStyle name="Input 2 5 3 2 14 6 2" xfId="12040" xr:uid="{6761F848-36AF-4CE3-9FB0-204772B1D127}"/>
    <cellStyle name="Input 2 5 3 2 14 6 3" xfId="12041" xr:uid="{CC2798BF-ABCC-4163-BE2B-EF9BB8686E0C}"/>
    <cellStyle name="Input 2 5 3 2 14 7" xfId="12042" xr:uid="{42422D8A-3FA7-4114-A81A-4A41412DABA7}"/>
    <cellStyle name="Input 2 5 3 2 14 8" xfId="12043" xr:uid="{50601D8B-D66D-407D-BA14-EDEDBB5401B1}"/>
    <cellStyle name="Input 2 5 3 2 15" xfId="12044" xr:uid="{7AED0160-1599-4D71-8F87-72A92F03EB75}"/>
    <cellStyle name="Input 2 5 3 2 15 2" xfId="12045" xr:uid="{66D5C447-7423-490F-9230-7B78B183406E}"/>
    <cellStyle name="Input 2 5 3 2 15 3" xfId="12046" xr:uid="{9C34B003-988D-4736-960B-FA895F00A561}"/>
    <cellStyle name="Input 2 5 3 2 16" xfId="12047" xr:uid="{FD22FAC0-DABD-4595-B1A5-CBB631967EAD}"/>
    <cellStyle name="Input 2 5 3 2 17" xfId="51635" xr:uid="{A71A3514-2E0C-4AA4-A6ED-BF8984117DE0}"/>
    <cellStyle name="Input 2 5 3 2 2" xfId="12048" xr:uid="{CB431D97-1645-47B6-A5CD-336CBB138649}"/>
    <cellStyle name="Input 2 5 3 2 2 2" xfId="12049" xr:uid="{7FB53010-1974-4863-ACA1-1FA46673EEEE}"/>
    <cellStyle name="Input 2 5 3 2 2 2 2" xfId="12050" xr:uid="{912294AA-A53C-4805-9797-B05714C4FC2A}"/>
    <cellStyle name="Input 2 5 3 2 2 2 3" xfId="12051" xr:uid="{FC214F7B-36AC-4C8A-A5B8-2AA03A5F22FC}"/>
    <cellStyle name="Input 2 5 3 2 2 3" xfId="12052" xr:uid="{9EBFA7FA-2AC4-4A72-B4E3-052AA6A59851}"/>
    <cellStyle name="Input 2 5 3 2 2 3 2" xfId="12053" xr:uid="{FCDE4381-97D9-4E3D-9103-2CC8ABC3879F}"/>
    <cellStyle name="Input 2 5 3 2 2 3 3" xfId="12054" xr:uid="{FA1162E0-8F8D-43C1-B65B-A0DE31C27BFF}"/>
    <cellStyle name="Input 2 5 3 2 2 4" xfId="12055" xr:uid="{87D348D0-D548-4843-99C2-3A4B37BFA4C9}"/>
    <cellStyle name="Input 2 5 3 2 2 4 2" xfId="12056" xr:uid="{35E3B935-3CE8-4A95-833E-A739E2B421D4}"/>
    <cellStyle name="Input 2 5 3 2 2 4 3" xfId="12057" xr:uid="{C98CBB46-BECB-4E93-A0F9-BB3E2D4C9929}"/>
    <cellStyle name="Input 2 5 3 2 2 5" xfId="12058" xr:uid="{0D761CA1-3915-45B9-84B9-FA5C64E005F1}"/>
    <cellStyle name="Input 2 5 3 2 2 5 2" xfId="12059" xr:uid="{EF81FC58-8928-41D2-9584-E7FA0A777E14}"/>
    <cellStyle name="Input 2 5 3 2 2 5 3" xfId="12060" xr:uid="{A102CF69-8D60-487E-96C8-9BF7DA45ADC1}"/>
    <cellStyle name="Input 2 5 3 2 2 6" xfId="12061" xr:uid="{148617BC-3937-4A9C-B5F7-97616B5BCD3B}"/>
    <cellStyle name="Input 2 5 3 2 2 6 2" xfId="12062" xr:uid="{AFA4A4EF-A064-4B3E-8DEC-6704D259894C}"/>
    <cellStyle name="Input 2 5 3 2 2 6 3" xfId="12063" xr:uid="{0B08EC6B-2A39-4053-8883-838D5AD2E420}"/>
    <cellStyle name="Input 2 5 3 2 2 7" xfId="12064" xr:uid="{75BC0471-7C18-4FA6-BF62-50BA63917BD7}"/>
    <cellStyle name="Input 2 5 3 2 2 8" xfId="12065" xr:uid="{75016AC6-C5A6-45F8-9CF5-C497ED98A1AA}"/>
    <cellStyle name="Input 2 5 3 2 2 9" xfId="12066" xr:uid="{E369BC1F-D7D4-4FA4-B9A1-51B01E1B114B}"/>
    <cellStyle name="Input 2 5 3 2 3" xfId="12067" xr:uid="{A3E6A9D6-2A37-4981-AB8E-EB97A1575DE8}"/>
    <cellStyle name="Input 2 5 3 2 3 2" xfId="12068" xr:uid="{AD810B4C-E19D-4484-85F9-49DFA895D20D}"/>
    <cellStyle name="Input 2 5 3 2 3 2 2" xfId="12069" xr:uid="{86DA0F61-9994-4876-B0B7-31C6CBEE37D5}"/>
    <cellStyle name="Input 2 5 3 2 3 2 3" xfId="12070" xr:uid="{F1AAF973-7C36-4757-8AC0-F8DD454C082E}"/>
    <cellStyle name="Input 2 5 3 2 3 3" xfId="12071" xr:uid="{4692959D-5B35-4241-B2B4-B154DFD73C81}"/>
    <cellStyle name="Input 2 5 3 2 3 3 2" xfId="12072" xr:uid="{2A681C75-90BF-46AF-9EBE-F32CD29D1E41}"/>
    <cellStyle name="Input 2 5 3 2 3 3 3" xfId="12073" xr:uid="{B5B1B571-5C30-427F-905D-ED1BD4005D0D}"/>
    <cellStyle name="Input 2 5 3 2 3 4" xfId="12074" xr:uid="{4E1A600E-F442-4926-BA08-F6AFC62F9533}"/>
    <cellStyle name="Input 2 5 3 2 3 4 2" xfId="12075" xr:uid="{502FCBC5-95C1-490D-AEC2-CE31941D550F}"/>
    <cellStyle name="Input 2